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8" t="s">
        <v>1052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8" t="s">
        <v>1053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8" t="s">
        <v>1055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8" t="s">
        <v>1054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8" t="s">
        <v>1056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8" t="s">
        <v>1057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8" t="s">
        <v>1052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8" t="s">
        <v>1053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8" t="s">
        <v>1055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8" t="s">
        <v>1054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8" t="s">
        <v>1056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8" t="s">
        <v>1057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8" t="s">
        <v>1052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8" t="s">
        <v>1053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8" t="s">
        <v>1055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8" t="s">
        <v>1054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8" t="s">
        <v>1056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8" t="s">
        <v>1057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8" t="s">
        <v>1052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8" t="s">
        <v>1053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8" t="s">
        <v>1055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8" t="s">
        <v>1054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8" t="s">
        <v>1056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8" t="s">
        <v>1057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8" t="s">
        <v>1052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8" t="s">
        <v>1053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8" t="s">
        <v>1055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8" t="s">
        <v>1054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8" t="s">
        <v>1056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8" t="s">
        <v>1057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8" t="s">
        <v>1052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8" t="s">
        <v>1053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8" t="s">
        <v>1055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8" t="s">
        <v>1054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8" t="s">
        <v>1056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8" t="s">
        <v>1057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8" t="s">
        <v>1052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8" t="s">
        <v>1053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8" t="s">
        <v>1055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8" t="s">
        <v>1054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8" t="s">
        <v>1056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8" t="s">
        <v>1057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8" t="s">
        <v>1052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8" t="s">
        <v>1053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8" t="s">
        <v>1055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8" t="s">
        <v>1054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8" t="s">
        <v>1056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8" t="s">
        <v>1057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8" t="s">
        <v>1052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8" t="s">
        <v>1053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8" t="s">
        <v>1055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8" t="s">
        <v>1054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8" t="s">
        <v>1056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8" t="s">
        <v>1057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8" t="s">
        <v>1052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8" t="s">
        <v>1053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8" t="s">
        <v>1055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8" t="s">
        <v>1054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8" t="s">
        <v>1056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8" t="s">
        <v>1057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8" t="s">
        <v>1052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8" t="s">
        <v>1053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8" t="s">
        <v>1055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8" t="s">
        <v>1054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8" t="s">
        <v>1056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8" t="s">
        <v>1057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8" t="s">
        <v>1052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8" t="s">
        <v>1053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8" t="s">
        <v>1055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8" t="s">
        <v>1054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8" t="s">
        <v>1056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8" t="s">
        <v>1057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8" t="s">
        <v>1052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8" t="s">
        <v>1053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8" t="s">
        <v>1055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8" t="s">
        <v>1054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8" t="s">
        <v>1056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8" t="s">
        <v>1057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8" t="s">
        <v>1052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8" t="s">
        <v>1053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8" t="s">
        <v>1055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8" t="s">
        <v>1054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8" t="s">
        <v>1056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8" t="s">
        <v>1057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8" t="s">
        <v>1052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8" t="s">
        <v>1053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8" t="s">
        <v>1055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8" t="s">
        <v>1054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8" t="s">
        <v>1056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8" t="s">
        <v>1057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8" t="s">
        <v>1052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8" t="s">
        <v>1053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8" t="s">
        <v>1055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8" t="s">
        <v>1054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8" t="s">
        <v>1056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8" t="s">
        <v>1057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8" t="s">
        <v>1052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8" t="s">
        <v>1053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8" t="s">
        <v>1055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8" t="s">
        <v>1054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8" t="s">
        <v>1056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8" t="s">
        <v>1057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8" t="s">
        <v>1052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8" t="s">
        <v>1053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8" t="s">
        <v>1055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8" t="s">
        <v>1054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8" t="s">
        <v>1056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8" t="s">
        <v>1057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8" t="s">
        <v>1052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8" t="s">
        <v>1053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8" t="s">
        <v>1055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8" t="s">
        <v>1054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8" t="s">
        <v>1056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8" t="s">
        <v>1057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8" t="s">
        <v>1052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8" t="s">
        <v>1053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8" t="s">
        <v>1055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8" t="s">
        <v>1054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8" t="s">
        <v>1056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8" t="s">
        <v>1057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8" t="s">
        <v>1052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8" t="s">
        <v>1053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8" t="s">
        <v>1055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8" t="s">
        <v>1054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8" t="s">
        <v>1056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8" t="s">
        <v>1057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8" t="s">
        <v>1052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8" t="s">
        <v>1053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8" t="s">
        <v>1055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8" t="s">
        <v>1054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8" t="s">
        <v>1056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8" t="s">
        <v>1057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8" t="s">
        <v>1052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8" t="s">
        <v>1053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8" t="s">
        <v>1055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8" t="s">
        <v>1054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8" t="s">
        <v>1056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8" t="s">
        <v>1057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8" t="s">
        <v>1052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8" t="s">
        <v>1053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8" t="s">
        <v>1055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8" t="s">
        <v>1054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8" t="s">
        <v>1056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8" t="s">
        <v>1057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8" t="s">
        <v>1052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8" t="s">
        <v>1053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8" t="s">
        <v>1055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8" t="s">
        <v>1054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8" t="s">
        <v>1056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8" t="s">
        <v>1057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8" t="s">
        <v>1052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8" t="s">
        <v>1053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8" t="s">
        <v>1055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8" t="s">
        <v>1054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8" t="s">
        <v>1056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8" t="s">
        <v>1057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8" t="s">
        <v>1052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8" t="s">
        <v>1053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8" t="s">
        <v>1055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8" t="s">
        <v>1054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8" t="s">
        <v>1056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8" t="s">
        <v>1057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8" t="s">
        <v>1052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8" t="s">
        <v>1053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8" t="s">
        <v>1055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8" t="s">
        <v>1054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8" t="s">
        <v>1056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8" t="s">
        <v>1057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8" t="s">
        <v>1052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8" t="s">
        <v>1053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8" t="s">
        <v>1055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8" t="s">
        <v>1054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8" t="s">
        <v>1056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8" t="s">
        <v>1057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8" t="s">
        <v>1052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8" t="s">
        <v>1053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8" t="s">
        <v>1055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8" t="s">
        <v>1054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8" t="s">
        <v>1056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8" t="s">
        <v>1057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8" t="s">
        <v>1052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8" t="s">
        <v>1053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8" t="s">
        <v>1055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8" t="s">
        <v>1054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8" t="s">
        <v>1056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8" t="s">
        <v>1057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8" t="s">
        <v>1052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8" t="s">
        <v>1053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8" t="s">
        <v>1055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8" t="s">
        <v>1054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8" t="s">
        <v>1056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8" t="s">
        <v>1057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8" t="s">
        <v>1052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8" t="s">
        <v>1053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8" t="s">
        <v>1055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8" t="s">
        <v>1054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8" t="s">
        <v>1056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8" t="s">
        <v>1057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8" t="s">
        <v>1052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8" t="s">
        <v>1053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8" t="s">
        <v>1055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8" t="s">
        <v>1054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8" t="s">
        <v>1056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8" t="s">
        <v>1057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8" t="s">
        <v>1052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8" t="s">
        <v>1053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8" t="s">
        <v>1055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8" t="s">
        <v>1054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8" t="s">
        <v>1056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8" t="s">
        <v>1057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8" t="s">
        <v>1052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8" t="s">
        <v>1053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8" t="s">
        <v>1055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8" t="s">
        <v>1054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8" t="s">
        <v>1056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8" t="s">
        <v>1057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8" t="s">
        <v>1052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8" t="s">
        <v>1053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8" t="s">
        <v>1055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8" t="s">
        <v>1054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8" t="s">
        <v>1056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8" t="s">
        <v>1057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8" t="s">
        <v>1052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8" t="s">
        <v>1053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8" t="s">
        <v>1055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8" t="s">
        <v>1054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8" t="s">
        <v>1056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8" t="s">
        <v>1057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8" t="s">
        <v>1052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8" t="s">
        <v>1053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8" t="s">
        <v>1055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8" t="s">
        <v>1054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8" t="s">
        <v>1056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8" t="s">
        <v>1057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8" t="s">
        <v>1052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8" t="s">
        <v>1053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8" t="s">
        <v>1055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8" t="s">
        <v>1054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8" t="s">
        <v>1056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8" t="s">
        <v>1057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8" t="s">
        <v>1052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8" t="s">
        <v>1053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8" t="s">
        <v>1055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8" t="s">
        <v>1054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8" t="s">
        <v>1056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8" t="s">
        <v>1057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8" t="s">
        <v>1052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8" t="s">
        <v>1053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8" t="s">
        <v>1055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8" t="s">
        <v>1054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8" t="s">
        <v>1056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8" t="s">
        <v>1057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8" t="s">
        <v>1052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8" t="s">
        <v>1053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8" t="s">
        <v>1055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8" t="s">
        <v>1054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8" t="s">
        <v>1056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8" t="s">
        <v>1057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8" t="s">
        <v>1052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8" t="s">
        <v>1053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8" t="s">
        <v>1055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8" t="s">
        <v>1054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8" t="s">
        <v>1056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8" t="s">
        <v>1057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8" t="s">
        <v>1052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8" t="s">
        <v>1053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8" t="s">
        <v>1055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8" t="s">
        <v>1054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8" t="s">
        <v>1056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8" t="s">
        <v>1057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8" t="s">
        <v>1052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8" t="s">
        <v>1053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8" t="s">
        <v>1055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8" t="s">
        <v>1054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8" t="s">
        <v>1056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8" t="s">
        <v>1057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8" t="s">
        <v>1052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8" t="s">
        <v>1053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8" t="s">
        <v>1055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8" t="s">
        <v>1054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8" t="s">
        <v>1056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8" t="s">
        <v>1057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8" t="s">
        <v>1052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8" t="s">
        <v>1053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8" t="s">
        <v>1055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8" t="s">
        <v>1054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8" t="s">
        <v>1056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8" t="s">
        <v>1057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8" t="s">
        <v>1052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8" t="s">
        <v>1053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8" t="s">
        <v>1055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8" t="s">
        <v>1054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8" t="s">
        <v>1056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8" t="s">
        <v>1057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8" t="s">
        <v>1052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8" t="s">
        <v>1053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8" t="s">
        <v>1055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8" t="s">
        <v>1054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8" t="s">
        <v>1056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8" t="s">
        <v>1057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8" t="s">
        <v>1052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8" t="s">
        <v>1053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8" t="s">
        <v>1055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8" t="s">
        <v>1054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8" t="s">
        <v>1056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8" t="s">
        <v>1057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8" t="s">
        <v>1052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8" t="s">
        <v>1053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8" t="s">
        <v>1055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8" t="s">
        <v>1054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8" t="s">
        <v>1056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8" t="s">
        <v>1057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8" t="s">
        <v>1052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8" t="s">
        <v>1053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8" t="s">
        <v>1055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8" t="s">
        <v>1054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8" t="s">
        <v>1056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8" t="s">
        <v>1057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8" t="s">
        <v>1052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8" t="s">
        <v>1053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8" t="s">
        <v>1055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8" t="s">
        <v>1054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8" t="s">
        <v>1056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8" t="s">
        <v>1057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8" t="s">
        <v>1052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8" t="s">
        <v>1053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8" t="s">
        <v>1055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8" t="s">
        <v>1054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8" t="s">
        <v>1056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8" t="s">
        <v>1057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8" t="s">
        <v>1052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8" t="s">
        <v>1053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8" t="s">
        <v>1055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8" t="s">
        <v>1054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8" t="s">
        <v>1056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8" t="s">
        <v>1057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8" t="s">
        <v>1052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8" t="s">
        <v>1053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8" t="s">
        <v>1055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8" t="s">
        <v>1054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8" t="s">
        <v>1056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8" t="s">
        <v>1057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8" t="s">
        <v>1052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8" t="s">
        <v>1053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8" t="s">
        <v>1055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8" t="s">
        <v>1054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8" t="s">
        <v>1056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8" t="s">
        <v>1057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8" t="s">
        <v>1052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8" t="s">
        <v>1053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8" t="s">
        <v>1055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8" t="s">
        <v>1054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8" t="s">
        <v>1056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8" t="s">
        <v>1057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8" t="s">
        <v>1052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8" t="s">
        <v>1053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8" t="s">
        <v>1055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8" t="s">
        <v>1054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8" t="s">
        <v>1056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8" t="s">
        <v>1057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8" t="s">
        <v>1052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8" t="s">
        <v>1053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8" t="s">
        <v>1055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8" t="s">
        <v>1054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8" t="s">
        <v>1056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8" t="s">
        <v>1057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8" t="s">
        <v>1052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8" t="s">
        <v>1053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8" t="s">
        <v>1055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8" t="s">
        <v>1054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8" t="s">
        <v>1056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8" t="s">
        <v>1057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8" t="s">
        <v>1052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8" t="s">
        <v>1053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8" t="s">
        <v>1055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8" t="s">
        <v>1054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8" t="s">
        <v>1056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8" t="s">
        <v>1057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8" t="s">
        <v>1052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8" t="s">
        <v>1053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8" t="s">
        <v>1055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8" t="s">
        <v>1054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8" t="s">
        <v>1056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8" t="s">
        <v>1057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8" t="s">
        <v>1052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8" t="s">
        <v>1053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8" t="s">
        <v>1055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8" t="s">
        <v>1054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8" t="s">
        <v>1056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8" t="s">
        <v>1057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8" t="s">
        <v>1052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8" t="s">
        <v>1053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8" t="s">
        <v>1055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8" t="s">
        <v>1054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8" t="s">
        <v>1056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8" t="s">
        <v>1057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8" t="s">
        <v>1052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8" t="s">
        <v>1053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8" t="s">
        <v>1055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8" t="s">
        <v>1054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8" t="s">
        <v>1056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8" t="s">
        <v>1057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8" t="s">
        <v>1052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8" t="s">
        <v>1053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8" t="s">
        <v>1055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8" t="s">
        <v>1054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8" t="s">
        <v>1056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8" t="s">
        <v>1057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8" t="s">
        <v>1052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8" t="s">
        <v>1053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8" t="s">
        <v>1055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8" t="s">
        <v>1054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8" t="s">
        <v>1056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8" t="s">
        <v>1057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8" t="s">
        <v>1052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8" t="s">
        <v>1053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8" t="s">
        <v>1055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8" t="s">
        <v>1054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8" t="s">
        <v>1056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8" t="s">
        <v>1057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8" t="s">
        <v>1052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8" t="s">
        <v>1053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8" t="s">
        <v>1055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8" t="s">
        <v>1054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8" t="s">
        <v>1056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8" t="s">
        <v>1057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8" t="s">
        <v>1052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8" t="s">
        <v>1053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8" t="s">
        <v>1055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8" t="s">
        <v>1054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8" t="s">
        <v>1056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8" t="s">
        <v>1057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8" t="s">
        <v>1052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8" t="s">
        <v>1053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8" t="s">
        <v>1055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8" t="s">
        <v>1054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8" t="s">
        <v>1056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8" t="s">
        <v>1057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8" t="s">
        <v>1052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8" t="s">
        <v>1053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8" t="s">
        <v>1055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8" t="s">
        <v>1054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8" t="s">
        <v>1056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8" t="s">
        <v>1057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8" t="s">
        <v>1052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8" t="s">
        <v>1053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8" t="s">
        <v>1055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8" t="s">
        <v>1054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8" t="s">
        <v>1056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8" t="s">
        <v>1057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8" t="s">
        <v>1052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8" t="s">
        <v>1053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8" t="s">
        <v>1055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8" t="s">
        <v>1054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8" t="s">
        <v>1056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8" t="s">
        <v>1057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8" t="s">
        <v>1052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8" t="s">
        <v>1053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8" t="s">
        <v>1055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8" t="s">
        <v>1054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8" t="s">
        <v>1056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8" t="s">
        <v>1057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8" t="s">
        <v>1052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8" t="s">
        <v>1053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8" t="s">
        <v>1055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8" t="s">
        <v>1054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8" t="s">
        <v>1056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8" t="s">
        <v>1057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8" t="s">
        <v>1052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8" t="s">
        <v>1053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8" t="s">
        <v>1055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8" t="s">
        <v>1054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8" t="s">
        <v>1056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8" t="s">
        <v>1057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8" t="s">
        <v>1052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8" t="s">
        <v>1053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8" t="s">
        <v>1055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8" t="s">
        <v>1054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8" t="s">
        <v>1056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8" t="s">
        <v>1057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8" t="s">
        <v>1052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8" t="s">
        <v>1053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8" t="s">
        <v>1055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8" t="s">
        <v>1054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8" t="s">
        <v>1056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8" t="s">
        <v>1057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8" t="s">
        <v>1052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8" t="s">
        <v>1053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8" t="s">
        <v>1055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8" t="s">
        <v>1054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8" t="s">
        <v>1056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8" t="s">
        <v>1057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8" t="s">
        <v>1052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8" t="s">
        <v>1053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8" t="s">
        <v>1055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8" t="s">
        <v>1054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8" t="s">
        <v>1056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8" t="s">
        <v>1057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8" t="s">
        <v>1052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8" t="s">
        <v>1053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8" t="s">
        <v>1055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8" t="s">
        <v>1054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8" t="s">
        <v>1056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8" t="s">
        <v>1057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8" t="s">
        <v>1052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8" t="s">
        <v>1053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8" t="s">
        <v>1055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8" t="s">
        <v>1054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8" t="s">
        <v>1056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8" t="s">
        <v>1057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8" t="s">
        <v>1052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8" t="s">
        <v>1053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8" t="s">
        <v>1055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8" t="s">
        <v>1054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8" t="s">
        <v>1056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8" t="s">
        <v>1057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8" t="s">
        <v>1052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8" t="s">
        <v>1053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8" t="s">
        <v>1055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8" t="s">
        <v>1054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8" t="s">
        <v>1056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8" t="s">
        <v>1057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8" t="s">
        <v>1052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8" t="s">
        <v>1053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8" t="s">
        <v>1055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8" t="s">
        <v>1054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8" t="s">
        <v>1056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8" t="s">
        <v>1057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8" t="s">
        <v>1052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8" t="s">
        <v>1053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8" t="s">
        <v>1055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8" t="s">
        <v>1054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8" t="s">
        <v>1056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8" t="s">
        <v>1057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8" t="s">
        <v>1052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8" t="s">
        <v>1053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8" t="s">
        <v>1055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8" t="s">
        <v>1054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8" t="s">
        <v>1056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8" t="s">
        <v>1057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8" t="s">
        <v>1052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8" t="s">
        <v>1053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8" t="s">
        <v>1055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8" t="s">
        <v>1054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8" t="s">
        <v>1056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8" t="s">
        <v>1057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8" t="s">
        <v>1052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8" t="s">
        <v>1053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8" t="s">
        <v>1055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8" t="s">
        <v>1054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8" t="s">
        <v>1056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8" t="s">
        <v>1057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8" t="s">
        <v>1052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8" t="s">
        <v>1053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8" t="s">
        <v>1055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8" t="s">
        <v>1054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8" t="s">
        <v>1056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8" t="s">
        <v>1057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8" t="s">
        <v>1052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8" t="s">
        <v>1053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8" t="s">
        <v>1055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8" t="s">
        <v>1054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8" t="s">
        <v>1056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8" t="s">
        <v>1057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8" t="s">
        <v>1052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8" t="s">
        <v>1053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8" t="s">
        <v>1055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8" t="s">
        <v>1054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8" t="s">
        <v>1056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8" t="s">
        <v>1057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8" t="s">
        <v>1052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8" t="s">
        <v>1053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8" t="s">
        <v>1055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8" t="s">
        <v>1054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8" t="s">
        <v>1056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8" t="s">
        <v>1057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8" t="s">
        <v>1052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8" t="s">
        <v>1053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8" t="s">
        <v>1055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8" t="s">
        <v>1054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8" t="s">
        <v>1056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8" t="s">
        <v>1057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8" t="s">
        <v>1052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8" t="s">
        <v>1053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8" t="s">
        <v>1055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8" t="s">
        <v>1054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8" t="s">
        <v>1056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8" t="s">
        <v>1057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8" t="s">
        <v>1052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8" t="s">
        <v>1053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8" t="s">
        <v>1055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8" t="s">
        <v>1054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8" t="s">
        <v>1056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8" t="s">
        <v>1057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8" t="s">
        <v>1052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8" t="s">
        <v>1053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8" t="s">
        <v>1055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8" t="s">
        <v>1054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8" t="s">
        <v>1056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8" t="s">
        <v>1057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8" t="s">
        <v>1052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8" t="s">
        <v>1053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8" t="s">
        <v>1055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8" t="s">
        <v>1054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8" t="s">
        <v>1056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8" t="s">
        <v>1057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8" t="s">
        <v>1052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8" t="s">
        <v>1053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8" t="s">
        <v>1055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8" t="s">
        <v>1054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8" t="s">
        <v>1056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8" t="s">
        <v>1057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8" t="s">
        <v>1052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8" t="s">
        <v>1053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8" t="s">
        <v>1055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8" t="s">
        <v>1054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8" t="s">
        <v>1056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8" t="s">
        <v>1057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8" t="s">
        <v>1052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8" t="s">
        <v>1053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8" t="s">
        <v>1055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8" t="s">
        <v>1054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8" t="s">
        <v>1056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8" t="s">
        <v>1057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8" t="s">
        <v>1052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8" t="s">
        <v>1053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8" t="s">
        <v>1055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8" t="s">
        <v>1054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8" t="s">
        <v>1056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8" t="s">
        <v>1057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8" t="s">
        <v>1052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8" t="s">
        <v>1053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8" t="s">
        <v>1055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8" t="s">
        <v>1054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8" t="s">
        <v>1056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8" t="s">
        <v>1057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8" t="s">
        <v>1052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8" t="s">
        <v>1053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8" t="s">
        <v>1055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8" t="s">
        <v>1054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8" t="s">
        <v>1056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8" t="s">
        <v>1057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8" t="s">
        <v>1052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8" t="s">
        <v>1053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8" t="s">
        <v>1055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8" t="s">
        <v>1054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8" t="s">
        <v>1056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8" t="s">
        <v>1057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8" t="s">
        <v>1052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8" t="s">
        <v>1053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8" t="s">
        <v>1055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8" t="s">
        <v>1054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8" t="s">
        <v>1056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8" t="s">
        <v>1057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8" t="s">
        <v>1052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8" t="s">
        <v>1053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8" t="s">
        <v>1055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8" t="s">
        <v>1054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8" t="s">
        <v>1056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8" t="s">
        <v>1057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8" t="s">
        <v>1052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8" t="s">
        <v>1053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8" t="s">
        <v>1055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8" t="s">
        <v>1054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8" t="s">
        <v>1056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8" t="s">
        <v>1057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8" t="s">
        <v>1052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8" t="s">
        <v>1053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8" t="s">
        <v>1055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8" t="s">
        <v>1054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8" t="s">
        <v>1056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8" t="s">
        <v>1057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8" t="s">
        <v>1052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8" t="s">
        <v>1053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8" t="s">
        <v>1055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8" t="s">
        <v>1054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8" t="s">
        <v>1056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8" t="s">
        <v>1057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8" t="s">
        <v>1052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8" t="s">
        <v>1053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8" t="s">
        <v>1055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8" t="s">
        <v>1054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8" t="s">
        <v>1056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8" t="s">
        <v>1057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8" t="s">
        <v>1052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8" t="s">
        <v>1053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8" t="s">
        <v>1055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8" t="s">
        <v>1054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8" t="s">
        <v>1056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8" t="s">
        <v>1057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8" t="s">
        <v>1052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8" t="s">
        <v>1053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8" t="s">
        <v>1055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8" t="s">
        <v>1054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8" t="s">
        <v>1056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8" t="s">
        <v>1057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8" t="s">
        <v>1052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8" t="s">
        <v>1053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8" t="s">
        <v>1055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8" t="s">
        <v>1054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8" t="s">
        <v>1056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8" t="s">
        <v>1057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8" t="s">
        <v>1052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8" t="s">
        <v>1053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8" t="s">
        <v>1055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8" t="s">
        <v>1054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8" t="s">
        <v>1056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8" t="s">
        <v>1057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8" t="s">
        <v>1052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8" t="s">
        <v>1053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8" t="s">
        <v>1055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8" t="s">
        <v>1054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8" t="s">
        <v>1056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8" t="s">
        <v>1057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8" t="s">
        <v>1052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8" t="s">
        <v>1053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8" t="s">
        <v>1055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8" t="s">
        <v>1054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8" t="s">
        <v>1056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8" t="s">
        <v>1057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8" t="s">
        <v>1052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8" t="s">
        <v>1053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8" t="s">
        <v>1055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8" t="s">
        <v>1054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8" t="s">
        <v>1056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8" t="s">
        <v>1057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8" t="s">
        <v>1052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8" t="s">
        <v>1053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8" t="s">
        <v>1055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8" t="s">
        <v>1054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8" t="s">
        <v>1056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8" t="s">
        <v>1057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8" t="s">
        <v>1052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8" t="s">
        <v>1053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8" t="s">
        <v>1055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8" t="s">
        <v>1054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8" t="s">
        <v>1056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8" t="s">
        <v>1057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8" t="s">
        <v>1052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8" t="s">
        <v>1053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8" t="s">
        <v>1055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8" t="s">
        <v>1054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8" t="s">
        <v>1056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8" t="s">
        <v>1057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8" t="s">
        <v>1052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8" t="s">
        <v>1053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8" t="s">
        <v>1055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8" t="s">
        <v>1054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8" t="s">
        <v>1056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8" t="s">
        <v>1057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8" t="s">
        <v>1052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8" t="s">
        <v>1053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8" t="s">
        <v>1055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8" t="s">
        <v>1054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8" t="s">
        <v>1056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8" t="s">
        <v>1057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8" t="s">
        <v>1052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8" t="s">
        <v>1053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8" t="s">
        <v>1055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8" t="s">
        <v>1054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8" t="s">
        <v>1056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8" t="s">
        <v>1057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8" t="s">
        <v>1052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8" t="s">
        <v>1053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8" t="s">
        <v>1055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8" t="s">
        <v>1054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8" t="s">
        <v>1056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8" t="s">
        <v>1057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8" t="s">
        <v>1052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8" t="s">
        <v>1053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8" t="s">
        <v>1055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8" t="s">
        <v>1054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8" t="s">
        <v>1056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8" t="s">
        <v>1057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8" t="s">
        <v>1052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8" t="s">
        <v>1053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8" t="s">
        <v>1055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8" t="s">
        <v>1054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8" t="s">
        <v>1056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8" t="s">
        <v>1057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8" t="s">
        <v>1052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8" t="s">
        <v>1053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8" t="s">
        <v>1055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8" t="s">
        <v>1054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8" t="s">
        <v>1056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8" t="s">
        <v>1057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8" t="s">
        <v>1052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8" t="s">
        <v>1053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8" t="s">
        <v>1055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8" t="s">
        <v>1054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8" t="s">
        <v>1056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8" t="s">
        <v>1057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8" t="s">
        <v>1052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8" t="s">
        <v>1053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8" t="s">
        <v>1055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8" t="s">
        <v>1054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8" t="s">
        <v>1056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8" t="s">
        <v>1057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8" t="s">
        <v>1052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8" t="s">
        <v>1053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8" t="s">
        <v>1055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8" t="s">
        <v>1054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8" t="s">
        <v>1056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8" t="s">
        <v>1057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8" t="s">
        <v>1052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8" t="s">
        <v>1053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8" t="s">
        <v>1055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8" t="s">
        <v>1054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8" t="s">
        <v>1056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8" t="s">
        <v>1057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8" t="s">
        <v>1052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8" t="s">
        <v>1053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8" t="s">
        <v>1055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8" t="s">
        <v>1054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8" t="s">
        <v>1056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8" t="s">
        <v>1057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8" t="s">
        <v>1052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8" t="s">
        <v>1053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8" t="s">
        <v>1055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8" t="s">
        <v>1054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8" t="s">
        <v>1056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8" t="s">
        <v>1057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8" t="s">
        <v>1052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8" t="s">
        <v>1053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8" t="s">
        <v>1055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8" t="s">
        <v>1054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8" t="s">
        <v>1056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8" t="s">
        <v>1057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8" t="s">
        <v>1052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8" t="s">
        <v>1053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8" t="s">
        <v>1055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8" t="s">
        <v>1054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8" t="s">
        <v>1056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8" t="s">
        <v>1057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8" t="s">
        <v>1052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8" t="s">
        <v>1053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8" t="s">
        <v>1055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8" t="s">
        <v>1054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8" t="s">
        <v>1056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8" t="s">
        <v>1057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8" t="s">
        <v>1052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8" t="s">
        <v>1053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8" t="s">
        <v>1055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8" t="s">
        <v>1054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8" t="s">
        <v>1056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8" t="s">
        <v>1057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8" t="s">
        <v>1052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8" t="s">
        <v>1053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8" t="s">
        <v>1055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8" t="s">
        <v>1054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8" t="s">
        <v>1056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8" t="s">
        <v>1057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8" t="s">
        <v>1052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8" t="s">
        <v>1053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8" t="s">
        <v>1055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8" t="s">
        <v>1054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8" t="s">
        <v>1056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8" t="s">
        <v>1057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8" t="s">
        <v>1052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8" t="s">
        <v>1053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8" t="s">
        <v>1055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8" t="s">
        <v>1054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8" t="s">
        <v>1056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8" t="s">
        <v>1057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8" t="s">
        <v>1052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8" t="s">
        <v>1053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8" t="s">
        <v>1055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8" t="s">
        <v>1054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8" t="s">
        <v>1056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8" t="s">
        <v>1057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8" t="s">
        <v>1052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8" t="s">
        <v>1053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8" t="s">
        <v>1055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8" t="s">
        <v>1054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8" t="s">
        <v>1056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8" t="s">
        <v>1057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8" t="s">
        <v>1052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8" t="s">
        <v>1053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8" t="s">
        <v>1055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8" t="s">
        <v>1054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8" t="s">
        <v>1056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8" t="s">
        <v>1057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8" t="s">
        <v>1052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8" t="s">
        <v>1053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8" t="s">
        <v>1055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8" t="s">
        <v>1054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8" t="s">
        <v>1056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8" t="s">
        <v>1057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8" t="s">
        <v>1052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8" t="s">
        <v>1053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8" t="s">
        <v>1055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8" t="s">
        <v>1054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8" t="s">
        <v>1056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8" t="s">
        <v>1057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8" t="s">
        <v>1052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8" t="s">
        <v>1053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8" t="s">
        <v>1055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8" t="s">
        <v>1054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8" t="s">
        <v>1056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8" t="s">
        <v>1057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8" t="s">
        <v>1052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8" t="s">
        <v>1053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8" t="s">
        <v>1055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8" t="s">
        <v>1054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8" t="s">
        <v>1056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8" t="s">
        <v>1057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8" t="s">
        <v>1052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8" t="s">
        <v>1053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8" t="s">
        <v>1055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8" t="s">
        <v>1054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8" t="s">
        <v>1056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8" t="s">
        <v>1057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8" t="s">
        <v>1052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8" t="s">
        <v>1053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8" t="s">
        <v>1055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8" t="s">
        <v>1054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8" t="s">
        <v>1056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8" t="s">
        <v>1057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8" t="s">
        <v>1052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8" t="s">
        <v>1053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8" t="s">
        <v>1055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8" t="s">
        <v>1054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8" t="s">
        <v>1056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8" t="s">
        <v>1057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8" t="s">
        <v>1052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8" t="s">
        <v>1053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8" t="s">
        <v>1055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8" t="s">
        <v>1054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8" t="s">
        <v>1056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8" t="s">
        <v>1057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8" t="s">
        <v>1052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8" t="s">
        <v>1053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8" t="s">
        <v>1055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8" t="s">
        <v>1054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8" t="s">
        <v>1056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8" t="s">
        <v>1057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8" t="s">
        <v>1052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8" t="s">
        <v>1053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8" t="s">
        <v>1055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8" t="s">
        <v>1054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8" t="s">
        <v>1056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8" t="s">
        <v>1057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8" t="s">
        <v>1052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8" t="s">
        <v>1053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8" t="s">
        <v>1055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8" t="s">
        <v>1054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8" t="s">
        <v>1056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8" t="s">
        <v>1057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8" t="s">
        <v>1052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8" t="s">
        <v>1053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8" t="s">
        <v>1055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8" t="s">
        <v>1054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8" t="s">
        <v>1056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8" t="s">
        <v>1057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8" t="s">
        <v>1052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8" t="s">
        <v>1053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8" t="s">
        <v>1055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8" t="s">
        <v>1054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8" t="s">
        <v>1056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8" t="s">
        <v>1057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8" t="s">
        <v>1052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8" t="s">
        <v>1053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8" t="s">
        <v>1055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8" t="s">
        <v>1054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8" t="s">
        <v>1056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8" t="s">
        <v>1057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8" t="s">
        <v>1052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8" t="s">
        <v>1053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8" t="s">
        <v>1055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8" t="s">
        <v>1054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8" t="s">
        <v>1056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8" t="s">
        <v>1057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8" t="s">
        <v>1052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8" t="s">
        <v>1053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8" t="s">
        <v>1055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8" t="s">
        <v>1054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8" t="s">
        <v>1056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8" t="s">
        <v>1057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8" t="s">
        <v>1052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8" t="s">
        <v>1053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8" t="s">
        <v>1055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8" t="s">
        <v>1054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8" t="s">
        <v>1056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8" t="s">
        <v>1057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8" t="s">
        <v>1052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8" t="s">
        <v>1053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8" t="s">
        <v>1055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8" t="s">
        <v>1054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8" t="s">
        <v>1056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8" t="s">
        <v>1057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8" t="s">
        <v>1052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8" t="s">
        <v>1053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8" t="s">
        <v>1055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8" t="s">
        <v>1054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8" t="s">
        <v>1056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8" t="s">
        <v>1057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8" t="s">
        <v>1052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8" t="s">
        <v>1053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8" t="s">
        <v>1055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8" t="s">
        <v>1054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8" t="s">
        <v>1056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8" t="s">
        <v>1057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8" t="s">
        <v>1052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8" t="s">
        <v>1053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8" t="s">
        <v>1055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8" t="s">
        <v>1054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8" t="s">
        <v>1056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8" t="s">
        <v>1057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8" t="s">
        <v>1052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8" t="s">
        <v>1053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8" t="s">
        <v>1055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8" t="s">
        <v>1054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8" t="s">
        <v>1056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8" t="s">
        <v>1057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8" t="s">
        <v>1052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8" t="s">
        <v>1053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8" t="s">
        <v>1055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8" t="s">
        <v>1054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8" t="s">
        <v>1056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8" t="s">
        <v>1057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8" t="s">
        <v>1052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8" t="s">
        <v>1053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8" t="s">
        <v>1055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8" t="s">
        <v>1054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8" t="s">
        <v>1056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8" t="s">
        <v>1057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8" t="s">
        <v>1052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8" t="s">
        <v>1053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8" t="s">
        <v>1055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8" t="s">
        <v>1054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8" t="s">
        <v>1056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8" t="s">
        <v>1057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8" t="s">
        <v>1052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8" t="s">
        <v>1053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8" t="s">
        <v>1055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8" t="s">
        <v>1054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8" t="s">
        <v>1056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8" t="s">
        <v>1057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8" t="s">
        <v>1052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8" t="s">
        <v>1053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8" t="s">
        <v>1055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8" t="s">
        <v>1054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8" t="s">
        <v>1056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8" t="s">
        <v>1057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8" t="s">
        <v>1052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8" t="s">
        <v>1053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8" t="s">
        <v>1055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8" t="s">
        <v>1054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8" t="s">
        <v>1056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8" t="s">
        <v>1057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8" t="s">
        <v>1052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8" t="s">
        <v>1053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8" t="s">
        <v>1055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8" t="s">
        <v>1054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8" t="s">
        <v>1056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8" t="s">
        <v>1057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8" t="s">
        <v>1052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8" t="s">
        <v>1053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8" t="s">
        <v>1055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8" t="s">
        <v>1054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8" t="s">
        <v>1056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8" t="s">
        <v>1057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8" t="s">
        <v>1052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8" t="s">
        <v>1053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8" t="s">
        <v>1055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8" t="s">
        <v>1054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8" t="s">
        <v>1056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8" t="s">
        <v>1057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8" t="s">
        <v>1052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8" t="s">
        <v>1053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8" t="s">
        <v>1055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8" t="s">
        <v>1054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8" t="s">
        <v>1056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8" t="s">
        <v>1057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8" t="s">
        <v>1052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8" t="s">
        <v>1053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8" t="s">
        <v>1055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8" t="s">
        <v>1054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8" t="s">
        <v>1056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8" t="s">
        <v>1057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8" t="s">
        <v>1052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8" t="s">
        <v>1053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8" t="s">
        <v>1055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8" t="s">
        <v>1054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8" t="s">
        <v>1056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8" t="s">
        <v>1057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8" t="s">
        <v>1052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8" t="s">
        <v>1053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8" t="s">
        <v>1055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8" t="s">
        <v>1054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8" t="s">
        <v>1056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8" t="s">
        <v>1057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8" t="s">
        <v>1052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8" t="s">
        <v>1053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8" t="s">
        <v>1055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8" t="s">
        <v>1054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8" t="s">
        <v>1056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8" t="s">
        <v>1057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8" t="s">
        <v>1052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8" t="s">
        <v>1053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8" t="s">
        <v>1055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8" t="s">
        <v>1054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8" t="s">
        <v>1056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8" t="s">
        <v>1057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8" t="s">
        <v>1052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8" t="s">
        <v>1053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8" t="s">
        <v>1055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8" t="s">
        <v>1054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8" t="s">
        <v>1056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8" t="s">
        <v>1057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8" t="s">
        <v>1052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8" t="s">
        <v>1053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8" t="s">
        <v>1055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8" t="s">
        <v>1054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8" t="s">
        <v>1056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8" t="s">
        <v>1057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8" t="s">
        <v>1052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8" t="s">
        <v>1053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8" t="s">
        <v>1055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8" t="s">
        <v>1054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8" t="s">
        <v>1056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8" t="s">
        <v>1057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8" t="s">
        <v>1052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8" t="s">
        <v>1053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8" t="s">
        <v>1055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8" t="s">
        <v>1054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8" t="s">
        <v>1056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8" t="s">
        <v>1057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8" t="s">
        <v>1052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8" t="s">
        <v>1053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8" t="s">
        <v>1055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8" t="s">
        <v>1054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8" t="s">
        <v>1056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8" t="s">
        <v>1057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8" t="s">
        <v>1052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8" t="s">
        <v>1053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8" t="s">
        <v>1055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8" t="s">
        <v>1054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8" t="s">
        <v>1056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8" t="s">
        <v>1057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8" t="s">
        <v>1052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8" t="s">
        <v>1053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8" t="s">
        <v>1055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8" t="s">
        <v>1054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8" t="s">
        <v>1056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8" t="s">
        <v>1057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8" t="s">
        <v>1052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8" t="s">
        <v>1053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8" t="s">
        <v>1055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8" t="s">
        <v>1054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8" t="s">
        <v>1056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8" t="s">
        <v>1057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8" t="s">
        <v>1052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8" t="s">
        <v>1053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8" t="s">
        <v>1055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8" t="s">
        <v>1054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8" t="s">
        <v>1056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8" t="s">
        <v>1057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8" t="s">
        <v>1052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8" t="s">
        <v>1053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8" t="s">
        <v>1055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8" t="s">
        <v>1054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8" t="s">
        <v>1056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8" t="s">
        <v>1057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8" t="s">
        <v>1052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8" t="s">
        <v>1053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8" t="s">
        <v>1055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8" t="s">
        <v>1054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8" t="s">
        <v>1056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8" t="s">
        <v>1057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8" t="s">
        <v>1052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8" t="s">
        <v>1053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8" t="s">
        <v>1055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8" t="s">
        <v>1054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8" t="s">
        <v>1056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8" t="s">
        <v>1057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8" t="s">
        <v>1052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8" t="s">
        <v>1053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8" t="s">
        <v>1055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8" t="s">
        <v>1054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8" t="s">
        <v>1056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8" t="s">
        <v>1057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8" t="s">
        <v>1052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8" t="s">
        <v>1053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8" t="s">
        <v>1055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8" t="s">
        <v>1054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8" t="s">
        <v>1056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8" t="s">
        <v>1057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8" t="s">
        <v>1052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8" t="s">
        <v>1053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8" t="s">
        <v>1055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8" t="s">
        <v>1054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8" t="s">
        <v>1056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8" t="s">
        <v>1057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8" t="s">
        <v>1052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8" t="s">
        <v>1053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8" t="s">
        <v>1055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8" t="s">
        <v>1054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8" t="s">
        <v>1056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8" t="s">
        <v>1057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8" t="s">
        <v>1052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8" t="s">
        <v>1053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8" t="s">
        <v>1055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8" t="s">
        <v>1054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8" t="s">
        <v>1056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8" t="s">
        <v>1057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8" t="s">
        <v>1052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8" t="s">
        <v>1053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8" t="s">
        <v>1055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8" t="s">
        <v>1054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8" t="s">
        <v>1056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8" t="s">
        <v>1057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8" t="s">
        <v>1052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8" t="s">
        <v>1053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8" t="s">
        <v>1055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8" t="s">
        <v>1054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8" t="s">
        <v>1056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8" t="s">
        <v>1057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8" t="s">
        <v>1052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8" t="s">
        <v>1053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8" t="s">
        <v>1055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8" t="s">
        <v>1054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8" t="s">
        <v>1056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8" t="s">
        <v>1057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8" t="s">
        <v>1052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8" t="s">
        <v>1053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8" t="s">
        <v>1055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8" t="s">
        <v>1054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8" t="s">
        <v>1056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8" t="s">
        <v>1057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8" t="s">
        <v>1052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8" t="s">
        <v>1053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8" t="s">
        <v>1055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8" t="s">
        <v>1054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8" t="s">
        <v>1056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8" t="s">
        <v>1057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8" t="s">
        <v>1052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8" t="s">
        <v>1053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8" t="s">
        <v>1055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8" t="s">
        <v>1054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8" t="s">
        <v>1056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8" t="s">
        <v>1057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8" t="s">
        <v>1052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8" t="s">
        <v>1053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8" t="s">
        <v>1055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8" t="s">
        <v>1054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8" t="s">
        <v>1056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8" t="s">
        <v>1057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8" t="s">
        <v>1052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8" t="s">
        <v>1053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8" t="s">
        <v>1055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8" t="s">
        <v>1054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8" t="s">
        <v>1056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8" t="s">
        <v>1057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8" t="s">
        <v>1052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8" t="s">
        <v>1053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8" t="s">
        <v>1055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8" t="s">
        <v>1054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8" t="s">
        <v>1056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8" t="s">
        <v>1057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8" t="s">
        <v>1052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8" t="s">
        <v>1053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8" t="s">
        <v>1055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8" t="s">
        <v>1054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8" t="s">
        <v>1056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8" t="s">
        <v>1057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8" t="s">
        <v>1052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8" t="s">
        <v>1053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8" t="s">
        <v>1055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8" t="s">
        <v>1054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8" t="s">
        <v>1056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8" t="s">
        <v>1057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8" t="s">
        <v>1052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8" t="s">
        <v>1053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8" t="s">
        <v>1055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8" t="s">
        <v>1054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8" t="s">
        <v>1056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8" t="s">
        <v>1057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8" t="s">
        <v>1052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8" t="s">
        <v>1053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8" t="s">
        <v>1055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8" t="s">
        <v>1054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8" t="s">
        <v>1056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8" t="s">
        <v>1057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8" t="s">
        <v>1052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8" t="s">
        <v>1053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8" t="s">
        <v>1055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8" t="s">
        <v>1054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8" t="s">
        <v>1056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8" t="s">
        <v>1057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8" t="s">
        <v>1052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8" t="s">
        <v>1053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8" t="s">
        <v>1055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8" t="s">
        <v>1054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8" t="s">
        <v>1056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8" t="s">
        <v>1057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8" t="s">
        <v>1052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8" t="s">
        <v>1053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8" t="s">
        <v>1055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8" t="s">
        <v>1054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8" t="s">
        <v>1056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8" t="s">
        <v>1057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8" t="s">
        <v>1052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8" t="s">
        <v>1053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8" t="s">
        <v>1055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8" t="s">
        <v>1054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8" t="s">
        <v>1056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8" t="s">
        <v>1057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8" t="s">
        <v>1052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8" t="s">
        <v>1053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8" t="s">
        <v>1055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8" t="s">
        <v>1054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8" t="s">
        <v>1056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8" t="s">
        <v>1057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8" t="s">
        <v>1052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8" t="s">
        <v>1053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8" t="s">
        <v>1055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8" t="s">
        <v>1054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8" t="s">
        <v>1056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8" t="s">
        <v>1057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8" t="s">
        <v>1052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8" t="s">
        <v>1053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8" t="s">
        <v>1055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8" t="s">
        <v>1054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8" t="s">
        <v>1056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8" t="s">
        <v>1057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8" t="s">
        <v>1052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8" t="s">
        <v>1053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8" t="s">
        <v>1055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8" t="s">
        <v>1054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8" t="s">
        <v>1056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8" t="s">
        <v>1057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8" t="s">
        <v>1052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8" t="s">
        <v>1053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8" t="s">
        <v>1055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8" t="s">
        <v>1054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8" t="s">
        <v>1056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8" t="s">
        <v>1057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8" t="s">
        <v>1052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8" t="s">
        <v>1053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8" t="s">
        <v>1055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8" t="s">
        <v>1054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8" t="s">
        <v>1056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8" t="s">
        <v>1057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8" t="s">
        <v>1052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8" t="s">
        <v>1053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8" t="s">
        <v>1055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8" t="s">
        <v>1054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8" t="s">
        <v>1056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8" t="s">
        <v>1057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8" t="s">
        <v>1052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8" t="s">
        <v>1053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8" t="s">
        <v>1055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8" t="s">
        <v>1054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8" t="s">
        <v>1056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8" t="s">
        <v>1057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8" t="s">
        <v>1052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8" t="s">
        <v>1053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8" t="s">
        <v>1055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8" t="s">
        <v>1054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8" t="s">
        <v>1056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8" t="s">
        <v>1057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8" t="s">
        <v>1052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8" t="s">
        <v>1053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8" t="s">
        <v>1055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8" t="s">
        <v>1054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8" t="s">
        <v>1056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8" t="s">
        <v>1057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8" t="s">
        <v>1052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8" t="s">
        <v>1053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8" t="s">
        <v>1055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8" t="s">
        <v>1054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8" t="s">
        <v>1056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8" t="s">
        <v>1057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8" t="s">
        <v>1052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8" t="s">
        <v>1053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8" t="s">
        <v>1055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8" t="s">
        <v>1054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8" t="s">
        <v>1056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8" t="s">
        <v>1057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8" t="s">
        <v>1052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8" t="s">
        <v>1053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8" t="s">
        <v>1055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8" t="s">
        <v>1054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8" t="s">
        <v>1056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8" t="s">
        <v>1057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8" t="s">
        <v>1052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8" t="s">
        <v>1053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8" t="s">
        <v>1055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8" t="s">
        <v>1054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8" t="s">
        <v>1056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8" t="s">
        <v>1057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8" t="s">
        <v>1052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8" t="s">
        <v>1053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8" t="s">
        <v>1055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8" t="s">
        <v>1054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8" t="s">
        <v>1056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8" t="s">
        <v>1057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8" t="s">
        <v>1052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8" t="s">
        <v>1053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8" t="s">
        <v>1055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8" t="s">
        <v>1054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8" t="s">
        <v>1056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8" t="s">
        <v>1057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8" t="s">
        <v>1052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8" t="s">
        <v>1053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8" t="s">
        <v>1055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8" t="s">
        <v>1054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8" t="s">
        <v>1056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8" t="s">
        <v>1057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8" t="s">
        <v>1052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8" t="s">
        <v>1053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8" t="s">
        <v>1055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8" t="s">
        <v>1054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8" t="s">
        <v>1056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8" t="s">
        <v>1057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8" t="s">
        <v>1052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8" t="s">
        <v>1053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8" t="s">
        <v>1055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8" t="s">
        <v>1054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8" t="s">
        <v>1056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8" t="s">
        <v>1057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8" t="s">
        <v>1052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8" t="s">
        <v>1053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8" t="s">
        <v>1055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8" t="s">
        <v>1054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8" t="s">
        <v>1056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8" t="s">
        <v>1057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8" t="s">
        <v>1052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8" t="s">
        <v>1053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8" t="s">
        <v>1055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8" t="s">
        <v>1054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8" t="s">
        <v>1056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8" t="s">
        <v>1057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8" t="s">
        <v>1052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8" t="s">
        <v>1053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8" t="s">
        <v>1055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8" t="s">
        <v>1054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8" t="s">
        <v>1056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8" t="s">
        <v>1057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8" t="s">
        <v>1052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8" t="s">
        <v>1053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8" t="s">
        <v>1055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8" t="s">
        <v>1054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8" t="s">
        <v>1056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8" t="s">
        <v>1057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8" t="s">
        <v>1052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8" t="s">
        <v>1053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8" t="s">
        <v>1055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8" t="s">
        <v>1054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8" t="s">
        <v>1056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8" t="s">
        <v>1057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8" t="s">
        <v>1052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8" t="s">
        <v>1053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8" t="s">
        <v>1055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8" t="s">
        <v>1054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8" t="s">
        <v>1056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8" t="s">
        <v>1057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8" t="s">
        <v>1052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8" t="s">
        <v>1053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8" t="s">
        <v>1055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8" t="s">
        <v>1054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8" t="s">
        <v>1056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8" t="s">
        <v>1057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8" t="s">
        <v>1052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8" t="s">
        <v>1053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8" t="s">
        <v>1055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8" t="s">
        <v>1054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8" t="s">
        <v>1056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8" t="s">
        <v>1057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8" t="s">
        <v>1052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8" t="s">
        <v>1053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8" t="s">
        <v>1055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8" t="s">
        <v>1054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8" t="s">
        <v>1056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8" t="s">
        <v>1057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8" t="s">
        <v>1052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8" t="s">
        <v>1053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8" t="s">
        <v>1055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8" t="s">
        <v>1054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8" t="s">
        <v>1056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8" t="s">
        <v>1057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8" t="s">
        <v>1052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8" t="s">
        <v>1053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8" t="s">
        <v>1055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8" t="s">
        <v>1054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8" t="s">
        <v>1056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8" t="s">
        <v>1057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8" t="s">
        <v>1052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8" t="s">
        <v>1053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8" t="s">
        <v>1055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8" t="s">
        <v>1054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8" t="s">
        <v>1056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8" t="s">
        <v>1057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8" t="s">
        <v>1052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8" t="s">
        <v>1053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8" t="s">
        <v>1055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8" t="s">
        <v>1054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8" t="s">
        <v>1056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8" t="s">
        <v>1057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8" t="s">
        <v>1052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8" t="s">
        <v>1053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8" t="s">
        <v>1055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8" t="s">
        <v>1054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8" t="s">
        <v>1056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8" t="s">
        <v>1057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8" t="s">
        <v>1052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8" t="s">
        <v>1053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8" t="s">
        <v>1055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8" t="s">
        <v>1054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8" t="s">
        <v>1056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8" t="s">
        <v>1057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8" t="s">
        <v>1052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8" t="s">
        <v>1053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8" t="s">
        <v>1055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8" t="s">
        <v>1054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8" t="s">
        <v>1056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8" t="s">
        <v>1057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8" t="s">
        <v>1052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8" t="s">
        <v>1053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8" t="s">
        <v>1055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8" t="s">
        <v>1054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8" t="s">
        <v>1056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8" t="s">
        <v>1057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8" t="s">
        <v>1052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8" t="s">
        <v>1053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8" t="s">
        <v>1055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8" t="s">
        <v>1054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8" t="s">
        <v>1056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8" t="s">
        <v>1057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8" t="s">
        <v>1052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8" t="s">
        <v>1053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8" t="s">
        <v>1055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8" t="s">
        <v>1054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8" t="s">
        <v>1056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8" t="s">
        <v>1057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8" t="s">
        <v>1052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8" t="s">
        <v>1053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8" t="s">
        <v>1055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8" t="s">
        <v>1054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8" t="s">
        <v>1056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8" t="s">
        <v>1057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8" t="s">
        <v>1052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8" t="s">
        <v>1053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8" t="s">
        <v>1055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8" t="s">
        <v>1054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8" t="s">
        <v>1056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8" t="s">
        <v>1057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8" t="s">
        <v>1052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8" t="s">
        <v>1053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8" t="s">
        <v>1055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8" t="s">
        <v>1054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8" t="s">
        <v>1056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8" t="s">
        <v>1057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8" t="s">
        <v>1052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8" t="s">
        <v>1053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8" t="s">
        <v>1055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8" t="s">
        <v>1054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8" t="s">
        <v>1056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8" t="s">
        <v>1057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8" t="s">
        <v>1052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8" t="s">
        <v>1053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8" t="s">
        <v>1055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8" t="s">
        <v>1054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8" t="s">
        <v>1056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8" t="s">
        <v>1057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8" t="s">
        <v>1052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8" t="s">
        <v>1053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8" t="s">
        <v>1055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8" t="s">
        <v>1054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8" t="s">
        <v>1056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8" t="s">
        <v>1057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8" t="s">
        <v>1052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8" t="s">
        <v>1053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8" t="s">
        <v>1055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8" t="s">
        <v>1054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8" t="s">
        <v>1056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8" t="s">
        <v>1057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8" t="s">
        <v>1052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8" t="s">
        <v>1053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8" t="s">
        <v>1055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8" t="s">
        <v>1054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8" t="s">
        <v>1056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8" t="s">
        <v>1057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8" t="s">
        <v>1052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8" t="s">
        <v>1053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8" t="s">
        <v>1055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8" t="s">
        <v>1054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8" t="s">
        <v>1056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8" t="s">
        <v>1057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8" t="s">
        <v>1052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8" t="s">
        <v>1053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8" t="s">
        <v>1055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8" t="s">
        <v>1054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8" t="s">
        <v>1056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8" t="s">
        <v>1057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8" t="s">
        <v>1052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8" t="s">
        <v>1053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8" t="s">
        <v>1055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8" t="s">
        <v>1054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8" t="s">
        <v>1056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8" t="s">
        <v>1057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8" t="s">
        <v>1052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8" t="s">
        <v>1053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8" t="s">
        <v>1055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8" t="s">
        <v>1054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8" t="s">
        <v>1056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8" t="s">
        <v>1057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8" t="s">
        <v>1052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8" t="s">
        <v>1053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8" t="s">
        <v>1055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8" t="s">
        <v>1054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8" t="s">
        <v>1056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8" t="s">
        <v>1057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8" t="s">
        <v>1052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8" t="s">
        <v>1053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8" t="s">
        <v>1055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8" t="s">
        <v>1054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8" t="s">
        <v>1056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8" t="s">
        <v>1057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8" t="s">
        <v>1052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8" t="s">
        <v>1053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8" t="s">
        <v>1055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8" t="s">
        <v>1054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8" t="s">
        <v>1056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8" t="s">
        <v>1057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8" t="s">
        <v>1052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8" t="s">
        <v>1053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8" t="s">
        <v>1055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8" t="s">
        <v>1054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8" t="s">
        <v>1056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8" t="s">
        <v>1057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8" t="s">
        <v>1052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8" t="s">
        <v>1053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8" t="s">
        <v>1055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8" t="s">
        <v>1054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8" t="s">
        <v>1056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8" t="s">
        <v>1057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8" t="s">
        <v>1052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8" t="s">
        <v>1053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8" t="s">
        <v>1055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8" t="s">
        <v>1054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8" t="s">
        <v>1056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8" t="s">
        <v>1057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8" t="s">
        <v>1052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8" t="s">
        <v>1053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8" t="s">
        <v>1055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8" t="s">
        <v>1054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8" t="s">
        <v>1056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8" t="s">
        <v>1057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8" t="s">
        <v>1052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8" t="s">
        <v>1053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8" t="s">
        <v>1055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8" t="s">
        <v>1054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8" t="s">
        <v>1056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8" t="s">
        <v>1057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8" t="s">
        <v>1052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8" t="s">
        <v>1053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8" t="s">
        <v>1055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8" t="s">
        <v>1054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8" t="s">
        <v>1056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8" t="s">
        <v>1057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8" t="s">
        <v>1052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8" t="s">
        <v>1053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8" t="s">
        <v>1055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8" t="s">
        <v>1054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8" t="s">
        <v>1056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8" t="s">
        <v>1057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8" t="s">
        <v>1052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8" t="s">
        <v>1053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8" t="s">
        <v>1055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8" t="s">
        <v>1054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8" t="s">
        <v>1056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8" t="s">
        <v>1057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8" t="s">
        <v>1052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8" t="s">
        <v>1053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8" t="s">
        <v>1055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8" t="s">
        <v>1054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8" t="s">
        <v>1056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8" t="s">
        <v>1057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8" t="s">
        <v>1052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8" t="s">
        <v>1053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8" t="s">
        <v>1055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8" t="s">
        <v>1054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8" t="s">
        <v>1056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8" t="s">
        <v>1057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8" t="s">
        <v>1052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8" t="s">
        <v>1053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8" t="s">
        <v>1055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8" t="s">
        <v>1054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8" t="s">
        <v>1056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8" t="s">
        <v>1057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8" t="s">
        <v>1052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8" t="s">
        <v>1053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8" t="s">
        <v>1055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8" t="s">
        <v>1054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8" t="s">
        <v>1056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8" t="s">
        <v>1057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8" t="s">
        <v>1052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8" t="s">
        <v>1053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8" t="s">
        <v>1055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8" t="s">
        <v>1054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8" t="s">
        <v>1056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8" t="s">
        <v>1057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8" t="s">
        <v>1052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8" t="s">
        <v>1053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8" t="s">
        <v>1055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8" t="s">
        <v>1054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8" t="s">
        <v>1056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8" t="s">
        <v>1057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8" t="s">
        <v>1052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8" t="s">
        <v>1053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8" t="s">
        <v>1055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8" t="s">
        <v>1054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8" t="s">
        <v>1056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8" t="s">
        <v>1057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8" t="s">
        <v>1052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8" t="s">
        <v>1053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8" t="s">
        <v>1055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8" t="s">
        <v>1054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8" t="s">
        <v>1056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8" t="s">
        <v>1057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8" t="s">
        <v>1052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8" t="s">
        <v>1053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8" t="s">
        <v>1055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8" t="s">
        <v>1054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8" t="s">
        <v>1056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8" t="s">
        <v>1057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8" t="s">
        <v>1052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8" t="s">
        <v>1053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8" t="s">
        <v>1055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8" t="s">
        <v>1054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8" t="s">
        <v>1056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8" t="s">
        <v>1057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8" t="s">
        <v>1052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8" t="s">
        <v>1053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8" t="s">
        <v>1055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8" t="s">
        <v>1054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8" t="s">
        <v>1056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8" t="s">
        <v>1057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8" t="s">
        <v>1052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8" t="s">
        <v>1053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8" t="s">
        <v>1055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8" t="s">
        <v>1054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8" t="s">
        <v>1056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8" t="s">
        <v>1057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8" t="s">
        <v>1052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8" t="s">
        <v>1053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8" t="s">
        <v>1055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8" t="s">
        <v>1054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8" t="s">
        <v>1056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8" t="s">
        <v>1057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8" t="s">
        <v>1052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8" t="s">
        <v>1053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8" t="s">
        <v>1055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8" t="s">
        <v>1054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8" t="s">
        <v>1056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8" t="s">
        <v>1057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8" t="s">
        <v>1052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8" t="s">
        <v>1053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8" t="s">
        <v>1055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8" t="s">
        <v>1054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8" t="s">
        <v>1056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8" t="s">
        <v>1057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8" t="s">
        <v>1052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8" t="s">
        <v>1053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8" t="s">
        <v>1055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8" t="s">
        <v>1054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8" t="s">
        <v>1056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8" t="s">
        <v>1057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8" t="s">
        <v>1052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8" t="s">
        <v>1053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8" t="s">
        <v>1055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8" t="s">
        <v>1054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8" t="s">
        <v>1056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8" t="s">
        <v>1057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8" t="s">
        <v>1052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8" t="s">
        <v>1053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8" t="s">
        <v>1055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8" t="s">
        <v>1054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8" t="s">
        <v>1056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8" t="s">
        <v>1057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8" t="s">
        <v>1052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8" t="s">
        <v>1053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8" t="s">
        <v>1055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8" t="s">
        <v>1054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8" t="s">
        <v>1056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8" t="s">
        <v>1057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8" t="s">
        <v>1052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8" t="s">
        <v>1053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8" t="s">
        <v>1055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8" t="s">
        <v>1054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8" t="s">
        <v>1056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8" t="s">
        <v>1057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8" t="s">
        <v>1052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8" t="s">
        <v>1053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8" t="s">
        <v>1055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8" t="s">
        <v>1054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8" t="s">
        <v>1056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8" t="s">
        <v>1057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8" t="s">
        <v>1052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8" t="s">
        <v>1053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8" t="s">
        <v>1055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8" t="s">
        <v>1054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8" t="s">
        <v>1056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8" t="s">
        <v>1057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8" t="s">
        <v>1052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8" t="s">
        <v>1053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8" t="s">
        <v>1055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8" t="s">
        <v>1054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8" t="s">
        <v>1056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8" t="s">
        <v>1057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8" t="s">
        <v>1052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8" t="s">
        <v>1053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8" t="s">
        <v>1055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8" t="s">
        <v>1054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8" t="s">
        <v>1056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8" t="s">
        <v>1057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8" t="s">
        <v>1052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8" t="s">
        <v>1053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8" t="s">
        <v>1055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8" t="s">
        <v>1054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8" t="s">
        <v>1056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8" t="s">
        <v>1057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8" t="s">
        <v>1052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8" t="s">
        <v>1053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8" t="s">
        <v>1055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8" t="s">
        <v>1054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8" t="s">
        <v>1056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8" t="s">
        <v>1057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8" t="s">
        <v>1052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8" t="s">
        <v>1053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8" t="s">
        <v>1055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8" t="s">
        <v>1054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8" t="s">
        <v>1056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8" t="s">
        <v>1057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8" t="s">
        <v>1052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8" t="s">
        <v>1053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8" t="s">
        <v>1055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8" t="s">
        <v>1054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8" t="s">
        <v>1056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8" t="s">
        <v>1057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8" t="s">
        <v>1052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8" t="s">
        <v>1053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8" t="s">
        <v>1055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8" t="s">
        <v>1054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8" t="s">
        <v>1056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8" t="s">
        <v>1057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8" t="s">
        <v>1052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8" t="s">
        <v>1053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8" t="s">
        <v>1055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8" t="s">
        <v>1054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8" t="s">
        <v>1056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8" t="s">
        <v>1057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8" t="s">
        <v>1052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8" t="s">
        <v>1053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8" t="s">
        <v>1055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8" t="s">
        <v>1054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8" t="s">
        <v>1056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8" t="s">
        <v>1057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8" t="s">
        <v>1052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8" t="s">
        <v>1053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8" t="s">
        <v>1055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8" t="s">
        <v>1054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8" t="s">
        <v>1056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8" t="s">
        <v>1057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8" t="s">
        <v>1052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8" t="s">
        <v>1053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8" t="s">
        <v>1055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8" t="s">
        <v>1054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8" t="s">
        <v>1056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8" t="s">
        <v>1057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8" t="s">
        <v>1052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8" t="s">
        <v>1053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8" t="s">
        <v>1055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8" t="s">
        <v>1054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8" t="s">
        <v>1056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8" t="s">
        <v>1057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8" t="s">
        <v>1052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8" t="s">
        <v>1053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8" t="s">
        <v>1055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8" t="s">
        <v>1054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8" t="s">
        <v>1056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8" t="s">
        <v>1057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8" t="s">
        <v>1052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8" t="s">
        <v>1053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8" t="s">
        <v>1055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8" t="s">
        <v>1054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8" t="s">
        <v>1056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8" t="s">
        <v>1057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8" t="s">
        <v>1052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8" t="s">
        <v>1053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8" t="s">
        <v>1055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8" t="s">
        <v>1054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8" t="s">
        <v>1056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8" t="s">
        <v>1057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8" t="s">
        <v>1052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8" t="s">
        <v>1053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8" t="s">
        <v>1055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8" t="s">
        <v>1054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8" t="s">
        <v>1056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8" t="s">
        <v>1057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8" t="s">
        <v>1052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8" t="s">
        <v>1053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8" t="s">
        <v>1055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8" t="s">
        <v>1054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8" t="s">
        <v>1056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8" t="s">
        <v>1057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8" t="s">
        <v>1052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8" t="s">
        <v>1053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8" t="s">
        <v>1055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8" t="s">
        <v>1054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8" t="s">
        <v>1056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8" t="s">
        <v>1057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8" t="s">
        <v>1052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8" t="s">
        <v>1053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8" t="s">
        <v>1055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8" t="s">
        <v>1054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8" t="s">
        <v>1056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8" t="s">
        <v>1057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8" t="s">
        <v>1052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8" t="s">
        <v>1053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8" t="s">
        <v>1055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8" t="s">
        <v>1054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8" t="s">
        <v>1056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8" t="s">
        <v>1057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8" t="s">
        <v>1052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8" t="s">
        <v>1053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8" t="s">
        <v>1055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8" t="s">
        <v>1054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8" t="s">
        <v>1056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8" t="s">
        <v>1057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8" t="s">
        <v>1052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8" t="s">
        <v>1053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8" t="s">
        <v>1055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8" t="s">
        <v>1054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8" t="s">
        <v>1056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8" t="s">
        <v>1057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8" t="s">
        <v>1052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8" t="s">
        <v>1053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8" t="s">
        <v>1055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8" t="s">
        <v>1054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8" t="s">
        <v>1056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8" t="s">
        <v>1057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8" t="s">
        <v>1052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8" t="s">
        <v>1053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8" t="s">
        <v>1055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8" t="s">
        <v>1054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8" t="s">
        <v>1056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8" t="s">
        <v>1057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8" t="s">
        <v>1052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8" t="s">
        <v>1053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8" t="s">
        <v>1055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8" t="s">
        <v>1054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8" t="s">
        <v>1056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8" t="s">
        <v>1057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8" t="s">
        <v>1052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8" t="s">
        <v>1053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8" t="s">
        <v>1055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8" t="s">
        <v>1054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8" t="s">
        <v>1056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8" t="s">
        <v>1057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8" t="s">
        <v>1052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8" t="s">
        <v>1053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8" t="s">
        <v>1055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8" t="s">
        <v>1054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8" t="s">
        <v>1056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8" t="s">
        <v>1057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8" t="s">
        <v>1052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8" t="s">
        <v>1053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8" t="s">
        <v>1055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8" t="s">
        <v>1054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8" t="s">
        <v>1056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8" t="s">
        <v>1057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8" t="s">
        <v>1052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8" t="s">
        <v>1053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8" t="s">
        <v>1055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8" t="s">
        <v>1054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8" t="s">
        <v>1056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8" t="s">
        <v>1057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8" t="s">
        <v>1052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8" t="s">
        <v>1053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8" t="s">
        <v>1055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8" t="s">
        <v>1054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8" t="s">
        <v>1056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8" t="s">
        <v>1057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8" t="s">
        <v>1052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8" t="s">
        <v>1053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8" t="s">
        <v>1055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8" t="s">
        <v>1054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8" t="s">
        <v>1056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8" t="s">
        <v>1057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8" t="s">
        <v>1052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8" t="s">
        <v>1053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8" t="s">
        <v>1055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8" t="s">
        <v>1054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8" t="s">
        <v>1056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8" t="s">
        <v>1057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8" t="s">
        <v>1052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8" t="s">
        <v>1053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8" t="s">
        <v>1055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8" t="s">
        <v>1054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8" t="s">
        <v>1056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8" t="s">
        <v>1057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8" t="s">
        <v>1052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8" t="s">
        <v>1053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8" t="s">
        <v>1055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8" t="s">
        <v>1054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8" t="s">
        <v>1056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8" t="s">
        <v>1057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8" t="s">
        <v>1052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8" t="s">
        <v>1053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8" t="s">
        <v>1055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8" t="s">
        <v>1054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8" t="s">
        <v>1056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8" t="s">
        <v>1057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8" t="s">
        <v>1052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8" t="s">
        <v>1053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8" t="s">
        <v>1055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8" t="s">
        <v>1054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8" t="s">
        <v>1056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8" t="s">
        <v>1057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8" t="s">
        <v>1052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8" t="s">
        <v>1053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8" t="s">
        <v>1055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8" t="s">
        <v>1054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8" t="s">
        <v>1056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8" t="s">
        <v>1057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8" t="s">
        <v>1052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8" t="s">
        <v>1053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8" t="s">
        <v>1055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8" t="s">
        <v>1054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8" t="s">
        <v>1056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8" t="s">
        <v>1057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8" t="s">
        <v>1052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8" t="s">
        <v>1053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8" t="s">
        <v>1055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8" t="s">
        <v>1054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8" t="s">
        <v>1056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8" t="s">
        <v>1057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8" t="s">
        <v>1052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8" t="s">
        <v>1053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8" t="s">
        <v>1055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8" t="s">
        <v>1054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8" t="s">
        <v>1056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8" t="s">
        <v>1057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8" t="s">
        <v>1052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8" t="s">
        <v>1053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8" t="s">
        <v>1055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8" t="s">
        <v>1054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8" t="s">
        <v>1056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8" t="s">
        <v>1057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8" t="s">
        <v>1052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8" t="s">
        <v>1053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8" t="s">
        <v>1055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8" t="s">
        <v>1054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8" t="s">
        <v>1056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8" t="s">
        <v>1057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8" t="s">
        <v>1052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8" t="s">
        <v>1053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8" t="s">
        <v>1055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8" t="s">
        <v>1054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8" t="s">
        <v>1056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8" t="s">
        <v>1057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8" t="s">
        <v>1052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8" t="s">
        <v>1053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8" t="s">
        <v>1055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8" t="s">
        <v>1054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8" t="s">
        <v>1056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8" t="s">
        <v>1057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8" t="s">
        <v>1052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8" t="s">
        <v>1053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8" t="s">
        <v>1055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8" t="s">
        <v>1054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8" t="s">
        <v>1056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8" t="s">
        <v>1057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8" t="s">
        <v>1052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8" t="s">
        <v>1053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8" t="s">
        <v>1055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8" t="s">
        <v>1054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8" t="s">
        <v>1056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8" t="s">
        <v>1057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8" t="s">
        <v>1052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8" t="s">
        <v>1053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8" t="s">
        <v>1055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8" t="s">
        <v>1054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8" t="s">
        <v>1056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8" t="s">
        <v>1057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8" t="s">
        <v>1052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8" t="s">
        <v>1053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8" t="s">
        <v>1055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8" t="s">
        <v>1054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8" t="s">
        <v>1056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8" t="s">
        <v>1057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8" t="s">
        <v>1052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8" t="s">
        <v>1053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8" t="s">
        <v>1055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8" t="s">
        <v>1054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8" t="s">
        <v>1056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8" t="s">
        <v>1057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8" t="s">
        <v>1052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8" t="s">
        <v>1053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8" t="s">
        <v>1055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8" t="s">
        <v>1054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8" t="s">
        <v>1056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8" t="s">
        <v>1057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8" t="s">
        <v>1052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8" t="s">
        <v>1053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8" t="s">
        <v>1055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8" t="s">
        <v>1054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8" t="s">
        <v>1056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8" t="s">
        <v>1057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8" t="s">
        <v>1052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8" t="s">
        <v>1053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8" t="s">
        <v>1055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8" t="s">
        <v>1054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8" t="s">
        <v>1056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8" t="s">
        <v>1057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8" t="s">
        <v>1052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8" t="s">
        <v>1053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8" t="s">
        <v>1055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8" t="s">
        <v>1054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8" t="s">
        <v>1056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8" t="s">
        <v>1057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8" t="s">
        <v>1052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8" t="s">
        <v>1053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8" t="s">
        <v>1055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8" t="s">
        <v>1054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8" t="s">
        <v>1056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8" t="s">
        <v>1057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8" t="s">
        <v>1052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8" t="s">
        <v>1053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8" t="s">
        <v>1055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8" t="s">
        <v>1054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8" t="s">
        <v>1056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8" t="s">
        <v>1057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8" t="s">
        <v>1052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8" t="s">
        <v>1053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8" t="s">
        <v>1055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8" t="s">
        <v>1054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8" t="s">
        <v>1056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8" t="s">
        <v>1057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8" t="s">
        <v>1052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8" t="s">
        <v>1053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8" t="s">
        <v>1055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8" t="s">
        <v>1054</v>
      </c>
      <c r="B4338" s="2">
        <v>44656</v>
      </c>
      <c r="C4338" s="154">
        <v>124</v>
      </c>
      <c r="D4338" s="154">
        <v>1273</v>
      </c>
      <c r="E4338" s="155">
        <v>0</v>
      </c>
      <c r="F4338" s="154">
        <v>48</v>
      </c>
      <c r="G4338" s="154">
        <v>227</v>
      </c>
      <c r="H4338" s="156">
        <v>0</v>
      </c>
    </row>
    <row r="4339" spans="1:8" x14ac:dyDescent="0.25">
      <c r="A4339" s="168" t="s">
        <v>1056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8" t="s">
        <v>1057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8" t="s">
        <v>1052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8" t="s">
        <v>1053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8" t="s">
        <v>1055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8" t="s">
        <v>1054</v>
      </c>
      <c r="B4344" s="2">
        <v>44657</v>
      </c>
      <c r="C4344" s="154">
        <v>122</v>
      </c>
      <c r="D4344" s="154">
        <v>1267</v>
      </c>
      <c r="E4344" s="155">
        <v>0</v>
      </c>
      <c r="F4344" s="154">
        <v>50</v>
      </c>
      <c r="G4344" s="154">
        <v>248</v>
      </c>
      <c r="H4344" s="156">
        <v>0</v>
      </c>
    </row>
    <row r="4345" spans="1:8" x14ac:dyDescent="0.25">
      <c r="A4345" s="168" t="s">
        <v>1056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8" t="s">
        <v>1057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8" t="s">
        <v>1052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8" t="s">
        <v>1053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8" t="s">
        <v>1055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8" t="s">
        <v>1054</v>
      </c>
      <c r="B4350" s="2">
        <v>44658</v>
      </c>
      <c r="C4350" s="154">
        <v>132</v>
      </c>
      <c r="D4350" s="154">
        <v>1281</v>
      </c>
      <c r="E4350" s="155">
        <v>0</v>
      </c>
      <c r="F4350" s="154">
        <v>44</v>
      </c>
      <c r="G4350" s="154">
        <v>238</v>
      </c>
      <c r="H4350" s="156">
        <v>0</v>
      </c>
    </row>
    <row r="4351" spans="1:8" x14ac:dyDescent="0.25">
      <c r="A4351" s="168" t="s">
        <v>1056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8" t="s">
        <v>1057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8" t="s">
        <v>1052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8" t="s">
        <v>1053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8" t="s">
        <v>1055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8" t="s">
        <v>1054</v>
      </c>
      <c r="B4356" s="2">
        <v>44659</v>
      </c>
      <c r="C4356" s="154">
        <v>113</v>
      </c>
      <c r="D4356" s="154">
        <v>1264</v>
      </c>
      <c r="E4356" s="155">
        <v>0</v>
      </c>
      <c r="F4356" s="154">
        <v>63</v>
      </c>
      <c r="G4356" s="154">
        <v>264</v>
      </c>
      <c r="H4356" s="156">
        <v>0</v>
      </c>
    </row>
    <row r="4357" spans="1:8" x14ac:dyDescent="0.25">
      <c r="A4357" s="168" t="s">
        <v>1056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8" t="s">
        <v>1057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8" t="s">
        <v>1052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8" t="s">
        <v>1053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8" t="s">
        <v>1055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8" t="s">
        <v>1054</v>
      </c>
      <c r="B4362" s="2">
        <v>44660</v>
      </c>
      <c r="C4362" s="154">
        <v>116</v>
      </c>
      <c r="D4362" s="154">
        <v>1235</v>
      </c>
      <c r="E4362" s="155">
        <v>0</v>
      </c>
      <c r="F4362" s="154">
        <v>56</v>
      </c>
      <c r="G4362" s="154">
        <v>253</v>
      </c>
      <c r="H4362" s="156">
        <v>0</v>
      </c>
    </row>
    <row r="4363" spans="1:8" x14ac:dyDescent="0.25">
      <c r="A4363" s="168" t="s">
        <v>1056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8" t="s">
        <v>1057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8" t="s">
        <v>1052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8" t="s">
        <v>1053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8" t="s">
        <v>1055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8" t="s">
        <v>1054</v>
      </c>
      <c r="B4368" s="2">
        <v>44661</v>
      </c>
      <c r="C4368" s="154">
        <v>118</v>
      </c>
      <c r="D4368" s="154">
        <v>1207</v>
      </c>
      <c r="E4368" s="155">
        <v>0</v>
      </c>
      <c r="F4368" s="154">
        <v>53</v>
      </c>
      <c r="G4368" s="154">
        <v>270</v>
      </c>
      <c r="H4368" s="156">
        <v>0</v>
      </c>
    </row>
    <row r="4369" spans="1:8" x14ac:dyDescent="0.25">
      <c r="A4369" s="168" t="s">
        <v>1056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8" t="s">
        <v>1057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8" t="s">
        <v>1052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8" t="s">
        <v>1053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8" t="s">
        <v>1055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8" t="s">
        <v>1054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8" t="s">
        <v>1056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8" t="s">
        <v>1057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8" t="s">
        <v>1052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8" t="s">
        <v>1053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8" t="s">
        <v>1055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8" t="s">
        <v>1054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8" t="s">
        <v>1056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8" t="s">
        <v>1057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8" t="s">
        <v>1052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8" t="s">
        <v>1053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8" t="s">
        <v>1055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8" t="s">
        <v>1054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8" t="s">
        <v>1056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8" t="s">
        <v>1057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8" t="s">
        <v>1052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8" t="s">
        <v>1053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8" t="s">
        <v>1055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8" t="s">
        <v>1054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8" t="s">
        <v>1056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8" t="s">
        <v>1057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8" t="s">
        <v>1052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8" t="s">
        <v>1053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8" t="s">
        <v>1055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8" t="s">
        <v>1054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8" t="s">
        <v>1056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8" t="s">
        <v>1057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8" t="s">
        <v>1052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8" t="s">
        <v>1053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8" t="s">
        <v>1055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8" t="s">
        <v>1054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8" t="s">
        <v>1056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8" t="s">
        <v>1057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8" t="s">
        <v>1052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8" t="s">
        <v>1053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8" t="s">
        <v>1055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8" t="s">
        <v>1054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8" t="s">
        <v>1056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8" t="s">
        <v>1057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8" t="s">
        <v>1052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8" t="s">
        <v>1053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8" t="s">
        <v>1055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8" t="s">
        <v>1054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8" t="s">
        <v>1056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8" t="s">
        <v>1057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8" t="s">
        <v>1052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8" t="s">
        <v>1053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8" t="s">
        <v>1055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8" t="s">
        <v>1054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8" t="s">
        <v>1056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8" t="s">
        <v>1057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8" t="s">
        <v>1052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8" t="s">
        <v>1053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8" t="s">
        <v>1055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8" t="s">
        <v>1054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8" t="s">
        <v>1056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8" t="s">
        <v>1057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8" t="s">
        <v>1052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8" t="s">
        <v>1053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8" t="s">
        <v>1055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8" t="s">
        <v>1054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8" t="s">
        <v>1056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8" t="s">
        <v>1057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8" t="s">
        <v>1052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8" t="s">
        <v>1053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8" t="s">
        <v>1055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8" t="s">
        <v>1054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8" t="s">
        <v>1056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8" t="s">
        <v>1057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8" t="s">
        <v>1052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8" t="s">
        <v>1053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8" t="s">
        <v>1055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8" t="s">
        <v>1054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8" t="s">
        <v>1056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8" t="s">
        <v>1057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8" t="s">
        <v>1052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8" t="s">
        <v>1053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8" t="s">
        <v>1055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8" t="s">
        <v>1054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8" t="s">
        <v>1056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8" t="s">
        <v>1057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8" t="s">
        <v>1052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8" t="s">
        <v>1053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8" t="s">
        <v>1055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8" t="s">
        <v>1054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8" t="s">
        <v>1056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8" t="s">
        <v>1057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8" t="s">
        <v>1052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8" t="s">
        <v>1053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8" t="s">
        <v>1055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8" t="s">
        <v>1054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8" t="s">
        <v>1056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8" t="s">
        <v>1057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8" t="s">
        <v>1052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8" t="s">
        <v>1053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8" t="s">
        <v>1055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8" t="s">
        <v>1054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8" t="s">
        <v>1056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8" t="s">
        <v>1057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8" t="s">
        <v>1052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8" t="s">
        <v>1053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8" t="s">
        <v>1055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8" t="s">
        <v>1054</v>
      </c>
      <c r="B4476" s="2">
        <v>44679</v>
      </c>
      <c r="C4476" s="154">
        <v>134</v>
      </c>
      <c r="D4476" s="154">
        <v>1374</v>
      </c>
      <c r="E4476" s="155">
        <v>0</v>
      </c>
      <c r="F4476" s="154">
        <v>33</v>
      </c>
      <c r="G4476" s="154">
        <v>161</v>
      </c>
      <c r="H4476" s="156">
        <v>0</v>
      </c>
    </row>
    <row r="4477" spans="1:8" x14ac:dyDescent="0.25">
      <c r="A4477" s="168" t="s">
        <v>1056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8" t="s">
        <v>1057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8" t="s">
        <v>1052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8" t="s">
        <v>1053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8" t="s">
        <v>1055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8" t="s">
        <v>1054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8" t="s">
        <v>1056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8" t="s">
        <v>1057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8" t="s">
        <v>1052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8" t="s">
        <v>1053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8" t="s">
        <v>1055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8" t="s">
        <v>1054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8" t="s">
        <v>1056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8" t="s">
        <v>1057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8" t="s">
        <v>1052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8" t="s">
        <v>1053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8" t="s">
        <v>1055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8" t="s">
        <v>1054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8" t="s">
        <v>1056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8" t="s">
        <v>1057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8" t="s">
        <v>1052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8" t="s">
        <v>1053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8" t="s">
        <v>1055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8" t="s">
        <v>1054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8" t="s">
        <v>1056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8" t="s">
        <v>1057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8" t="s">
        <v>1052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8" t="s">
        <v>1053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8" t="s">
        <v>1055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8" t="s">
        <v>1054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8" t="s">
        <v>1056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8" t="s">
        <v>1057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8" t="s">
        <v>1052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8" t="s">
        <v>1053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8" t="s">
        <v>1055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8" t="s">
        <v>1054</v>
      </c>
      <c r="B4512" s="2">
        <v>44685</v>
      </c>
      <c r="C4512" s="154">
        <v>131</v>
      </c>
      <c r="D4512" s="154">
        <v>1395</v>
      </c>
      <c r="E4512" s="155">
        <v>0</v>
      </c>
      <c r="F4512" s="154">
        <v>40</v>
      </c>
      <c r="G4512" s="154">
        <v>143</v>
      </c>
      <c r="H4512" s="156">
        <v>0</v>
      </c>
    </row>
    <row r="4513" spans="1:8" x14ac:dyDescent="0.25">
      <c r="A4513" s="168" t="s">
        <v>1056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8" t="s">
        <v>1057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8" t="s">
        <v>1052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8" t="s">
        <v>1053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8" t="s">
        <v>1055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8" t="s">
        <v>1054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8" t="s">
        <v>1056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8" t="s">
        <v>1057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8" t="s">
        <v>1052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8" t="s">
        <v>1053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8" t="s">
        <v>1055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8" t="s">
        <v>1054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8" t="s">
        <v>1056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8" t="s">
        <v>1057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8" t="s">
        <v>1052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8" t="s">
        <v>1053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8" t="s">
        <v>1055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8" t="s">
        <v>1054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8" t="s">
        <v>1056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8" t="s">
        <v>1057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8" t="s">
        <v>1052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8" t="s">
        <v>1053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8" t="s">
        <v>1055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8" t="s">
        <v>1054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8" t="s">
        <v>1056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8" t="s">
        <v>1057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8" t="s">
        <v>1052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8" t="s">
        <v>1053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8" t="s">
        <v>1055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8" t="s">
        <v>1054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8" t="s">
        <v>1056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8" t="s">
        <v>1057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8" t="s">
        <v>1052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8" t="s">
        <v>1053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8" t="s">
        <v>1055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8" t="s">
        <v>1054</v>
      </c>
      <c r="B4548" s="2">
        <v>44691</v>
      </c>
      <c r="C4548" s="154">
        <v>119</v>
      </c>
      <c r="D4548" s="154">
        <v>1353</v>
      </c>
      <c r="E4548" s="155">
        <v>0</v>
      </c>
      <c r="F4548" s="154">
        <v>52</v>
      </c>
      <c r="G4548" s="154">
        <v>182</v>
      </c>
      <c r="H4548" s="156">
        <v>0</v>
      </c>
    </row>
    <row r="4549" spans="1:8" x14ac:dyDescent="0.25">
      <c r="A4549" s="168" t="s">
        <v>1056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8" t="s">
        <v>1057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8" t="s">
        <v>1052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8" t="s">
        <v>1053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8" t="s">
        <v>1055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8" t="s">
        <v>1054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8" t="s">
        <v>1056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8" t="s">
        <v>1057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8" t="s">
        <v>1052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8" t="s">
        <v>1053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8" t="s">
        <v>1055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8" t="s">
        <v>1054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8" t="s">
        <v>1056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8" t="s">
        <v>1057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8" t="s">
        <v>1052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8" t="s">
        <v>1053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8" t="s">
        <v>1055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8" t="s">
        <v>1054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8" t="s">
        <v>1056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8" t="s">
        <v>1057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8" t="s">
        <v>1052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8" t="s">
        <v>1053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8" t="s">
        <v>1055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8" t="s">
        <v>1054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8" t="s">
        <v>1056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8" t="s">
        <v>1057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8" t="s">
        <v>1052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8" t="s">
        <v>1053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8" t="s">
        <v>1055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8" t="s">
        <v>1054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8" t="s">
        <v>1056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8" t="s">
        <v>1057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8" t="s">
        <v>1052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8" t="s">
        <v>1053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8" t="s">
        <v>1055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8" t="s">
        <v>1054</v>
      </c>
      <c r="B4584" s="2">
        <v>44697</v>
      </c>
      <c r="C4584" s="154">
        <v>126</v>
      </c>
      <c r="D4584" s="154">
        <v>1286</v>
      </c>
      <c r="E4584" s="155">
        <v>0</v>
      </c>
      <c r="F4584" s="154">
        <v>39</v>
      </c>
      <c r="G4584" s="154">
        <v>223</v>
      </c>
      <c r="H4584" s="156">
        <v>0</v>
      </c>
    </row>
    <row r="4585" spans="1:8" x14ac:dyDescent="0.25">
      <c r="A4585" s="168" t="s">
        <v>1056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8" t="s">
        <v>1057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8" t="s">
        <v>1052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8" t="s">
        <v>1053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8" t="s">
        <v>1055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8" t="s">
        <v>1054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8" t="s">
        <v>1056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8" t="s">
        <v>1057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8" t="s">
        <v>1052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8" t="s">
        <v>1053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8" t="s">
        <v>1055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8" t="s">
        <v>1054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8" t="s">
        <v>1056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8" t="s">
        <v>1057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8" t="s">
        <v>1052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8" t="s">
        <v>1053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8" t="s">
        <v>1055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8" t="s">
        <v>1054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8" t="s">
        <v>1056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8" t="s">
        <v>1057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8" t="s">
        <v>1052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8" t="s">
        <v>1053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8" t="s">
        <v>1055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8" t="s">
        <v>1054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8" t="s">
        <v>1056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8" t="s">
        <v>1057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8" t="s">
        <v>1052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8" t="s">
        <v>1053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8" t="s">
        <v>1055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8" t="s">
        <v>1054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8" t="s">
        <v>1056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8" t="s">
        <v>1057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8" t="s">
        <v>1052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8" t="s">
        <v>1053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8" t="s">
        <v>1055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8" t="s">
        <v>1054</v>
      </c>
      <c r="B4620" s="2">
        <v>44703</v>
      </c>
      <c r="C4620" s="154">
        <v>124</v>
      </c>
      <c r="D4620" s="154">
        <v>1279</v>
      </c>
      <c r="E4620" s="155">
        <v>0</v>
      </c>
      <c r="F4620" s="154">
        <v>42</v>
      </c>
      <c r="G4620" s="154">
        <v>163</v>
      </c>
      <c r="H4620" s="156">
        <v>0</v>
      </c>
    </row>
    <row r="4621" spans="1:8" x14ac:dyDescent="0.25">
      <c r="A4621" s="168" t="s">
        <v>1056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8" t="s">
        <v>1057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8" t="s">
        <v>1052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8" t="s">
        <v>1053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8" t="s">
        <v>1055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8" t="s">
        <v>1054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8" t="s">
        <v>1056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8" t="s">
        <v>1057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8" t="s">
        <v>1052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8" t="s">
        <v>1053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8" t="s">
        <v>1055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8" t="s">
        <v>1054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8" t="s">
        <v>1056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8" t="s">
        <v>1057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8" t="s">
        <v>1052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8" t="s">
        <v>1053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8" t="s">
        <v>1055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8" t="s">
        <v>1054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8" t="s">
        <v>1056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8" t="s">
        <v>1057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8" t="s">
        <v>1052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8" t="s">
        <v>1053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8" t="s">
        <v>1055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8" t="s">
        <v>1054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8" t="s">
        <v>1056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8" t="s">
        <v>1057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8" t="s">
        <v>1052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8" t="s">
        <v>1053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8" t="s">
        <v>1055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8" t="s">
        <v>1054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8" t="s">
        <v>1056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8" t="s">
        <v>1057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8" t="s">
        <v>1052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8" t="s">
        <v>1053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8" t="s">
        <v>1055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8" t="s">
        <v>1054</v>
      </c>
      <c r="B4656" s="2">
        <v>44709</v>
      </c>
      <c r="C4656" s="154">
        <v>118</v>
      </c>
      <c r="D4656" s="154">
        <v>1219</v>
      </c>
      <c r="E4656" s="155">
        <v>0</v>
      </c>
      <c r="F4656" s="154">
        <v>50</v>
      </c>
      <c r="G4656" s="154">
        <v>264</v>
      </c>
      <c r="H4656" s="156">
        <v>0</v>
      </c>
    </row>
    <row r="4657" spans="1:8" x14ac:dyDescent="0.25">
      <c r="A4657" s="168" t="s">
        <v>1056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8" t="s">
        <v>1057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8" t="s">
        <v>1052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8" t="s">
        <v>1053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8" t="s">
        <v>1055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8" t="s">
        <v>1054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8" t="s">
        <v>1056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8" t="s">
        <v>1057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8" t="s">
        <v>1052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8" t="s">
        <v>1053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8" t="s">
        <v>1055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8" t="s">
        <v>1054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8" t="s">
        <v>1056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8" t="s">
        <v>1057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8" t="s">
        <v>1052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8" t="s">
        <v>1053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8" t="s">
        <v>1055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8" t="s">
        <v>1054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8" t="s">
        <v>1056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8" t="s">
        <v>1057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8" t="s">
        <v>1052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8" t="s">
        <v>1053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8" t="s">
        <v>1055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8" t="s">
        <v>1054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8" t="s">
        <v>1056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8" t="s">
        <v>1057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8" t="s">
        <v>1052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8" t="s">
        <v>1053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8" t="s">
        <v>1055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8" t="s">
        <v>1054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8" t="s">
        <v>1056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8" t="s">
        <v>1057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8" t="s">
        <v>1052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8" t="s">
        <v>1053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8" t="s">
        <v>1055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8" t="s">
        <v>1054</v>
      </c>
      <c r="B4692" s="2">
        <v>44715</v>
      </c>
      <c r="C4692" s="154">
        <v>127</v>
      </c>
      <c r="D4692" s="154">
        <v>1356</v>
      </c>
      <c r="E4692" s="155">
        <v>0</v>
      </c>
      <c r="F4692" s="154">
        <v>41</v>
      </c>
      <c r="G4692" s="154">
        <v>158</v>
      </c>
      <c r="H4692" s="156">
        <v>0</v>
      </c>
    </row>
    <row r="4693" spans="1:8" x14ac:dyDescent="0.25">
      <c r="A4693" s="168" t="s">
        <v>1056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8" t="s">
        <v>1057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8" t="s">
        <v>1052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8" t="s">
        <v>1053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8" t="s">
        <v>1055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8" t="s">
        <v>1054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8" t="s">
        <v>1056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8" t="s">
        <v>1057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8" t="s">
        <v>1052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8" t="s">
        <v>1053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8" t="s">
        <v>1055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8" t="s">
        <v>1054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8" t="s">
        <v>1056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8" t="s">
        <v>1057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8" t="s">
        <v>1052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8" t="s">
        <v>1053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8" t="s">
        <v>1055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8" t="s">
        <v>1054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8" t="s">
        <v>1056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8" t="s">
        <v>1057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8" t="s">
        <v>1052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8" t="s">
        <v>1053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8" t="s">
        <v>1055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8" t="s">
        <v>1054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8" t="s">
        <v>1056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8" t="s">
        <v>1057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8" t="s">
        <v>1052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8" t="s">
        <v>1053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8" t="s">
        <v>1055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8" t="s">
        <v>1054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8" t="s">
        <v>1056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8" t="s">
        <v>1057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8" t="s">
        <v>1052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8" t="s">
        <v>1053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8" t="s">
        <v>1055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8" t="s">
        <v>1054</v>
      </c>
      <c r="B4728" s="2">
        <v>44721</v>
      </c>
      <c r="C4728" s="154">
        <v>133</v>
      </c>
      <c r="D4728" s="154">
        <v>1351</v>
      </c>
      <c r="E4728" s="155">
        <v>0</v>
      </c>
      <c r="F4728" s="154">
        <v>36</v>
      </c>
      <c r="G4728" s="154">
        <v>158</v>
      </c>
      <c r="H4728" s="156">
        <v>0</v>
      </c>
    </row>
    <row r="4729" spans="1:8" x14ac:dyDescent="0.25">
      <c r="A4729" s="168" t="s">
        <v>1056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8" t="s">
        <v>1057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8" t="s">
        <v>1052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8" t="s">
        <v>1053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8" t="s">
        <v>1055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8" t="s">
        <v>1054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8" t="s">
        <v>1056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8" t="s">
        <v>1057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8" t="s">
        <v>1052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8" t="s">
        <v>1053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8" t="s">
        <v>1055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8" t="s">
        <v>1054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8" t="s">
        <v>1056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8" t="s">
        <v>1057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8" t="s">
        <v>1052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8" t="s">
        <v>1053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8" t="s">
        <v>1055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8" t="s">
        <v>1054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8" t="s">
        <v>1056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8" t="s">
        <v>1057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8" t="s">
        <v>1052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8" t="s">
        <v>1053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8" t="s">
        <v>1055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8" t="s">
        <v>1054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8" t="s">
        <v>1056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8" t="s">
        <v>1057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8" t="s">
        <v>1052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8" t="s">
        <v>1053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8" t="s">
        <v>1055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8" t="s">
        <v>1054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8" t="s">
        <v>1056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8" t="s">
        <v>1057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8" t="s">
        <v>1052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8" t="s">
        <v>1053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8" t="s">
        <v>1055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8" t="s">
        <v>1054</v>
      </c>
      <c r="B4764" s="2">
        <v>44727</v>
      </c>
      <c r="C4764" s="154">
        <v>137</v>
      </c>
      <c r="D4764" s="154">
        <v>1366</v>
      </c>
      <c r="E4764" s="155">
        <v>0</v>
      </c>
      <c r="F4764" s="154">
        <v>30</v>
      </c>
      <c r="G4764" s="154">
        <v>134</v>
      </c>
      <c r="H4764" s="156">
        <v>0</v>
      </c>
    </row>
    <row r="4765" spans="1:8" x14ac:dyDescent="0.25">
      <c r="A4765" s="168" t="s">
        <v>1056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8" t="s">
        <v>1057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8" t="s">
        <v>1052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8" t="s">
        <v>1053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8" t="s">
        <v>1055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8" t="s">
        <v>1054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8" t="s">
        <v>1056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8" t="s">
        <v>1057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8" t="s">
        <v>1052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8" t="s">
        <v>1053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8" t="s">
        <v>1055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8" t="s">
        <v>1054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8" t="s">
        <v>1056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8" t="s">
        <v>1057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8" t="s">
        <v>1052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8" t="s">
        <v>1053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8" t="s">
        <v>1055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8" t="s">
        <v>1054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8" t="s">
        <v>1056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8" t="s">
        <v>1057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8" t="s">
        <v>1052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8" t="s">
        <v>1053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8" t="s">
        <v>1055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8" t="s">
        <v>1054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8" t="s">
        <v>1056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8" t="s">
        <v>1057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8" t="s">
        <v>1052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8" t="s">
        <v>1053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8" t="s">
        <v>1055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8" t="s">
        <v>1054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8" t="s">
        <v>1056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8" t="s">
        <v>1057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8" t="s">
        <v>1052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8" t="s">
        <v>1053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8" t="s">
        <v>1055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8" t="s">
        <v>1054</v>
      </c>
      <c r="B4800" s="2">
        <v>44733</v>
      </c>
      <c r="C4800" s="154">
        <v>129</v>
      </c>
      <c r="D4800" s="154">
        <v>1368</v>
      </c>
      <c r="E4800" s="155">
        <v>0</v>
      </c>
      <c r="F4800" s="154">
        <v>39</v>
      </c>
      <c r="G4800" s="154">
        <v>120</v>
      </c>
      <c r="H4800" s="156">
        <v>0</v>
      </c>
    </row>
    <row r="4801" spans="1:8" x14ac:dyDescent="0.25">
      <c r="A4801" s="168" t="s">
        <v>1056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8" t="s">
        <v>1057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8" t="s">
        <v>1052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8" t="s">
        <v>1053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8" t="s">
        <v>1055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8" t="s">
        <v>1054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8" t="s">
        <v>1056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8" t="s">
        <v>1057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8" t="s">
        <v>1052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8" t="s">
        <v>1053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8" t="s">
        <v>1055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8" t="s">
        <v>1054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8" t="s">
        <v>1056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8" t="s">
        <v>1057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8" t="s">
        <v>1052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8" t="s">
        <v>1053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8" t="s">
        <v>1055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8" t="s">
        <v>1054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8" t="s">
        <v>1056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8" t="s">
        <v>1057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8" t="s">
        <v>1052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8" t="s">
        <v>1053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8" t="s">
        <v>1055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8" t="s">
        <v>1054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8" t="s">
        <v>1056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8" t="s">
        <v>1057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8" t="s">
        <v>1052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8" t="s">
        <v>1053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8" t="s">
        <v>1055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8" t="s">
        <v>1054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8" t="s">
        <v>1056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8" t="s">
        <v>1057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8" t="s">
        <v>1052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8" t="s">
        <v>1053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8" t="s">
        <v>1055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8" t="s">
        <v>1054</v>
      </c>
      <c r="B4836" s="2">
        <v>44739</v>
      </c>
      <c r="C4836" s="154">
        <v>103</v>
      </c>
      <c r="D4836" s="154">
        <v>1328</v>
      </c>
      <c r="E4836" s="155">
        <v>0</v>
      </c>
      <c r="F4836" s="154">
        <v>48</v>
      </c>
      <c r="G4836" s="154">
        <v>152</v>
      </c>
      <c r="H4836" s="156">
        <v>0</v>
      </c>
    </row>
    <row r="4837" spans="1:8" x14ac:dyDescent="0.25">
      <c r="A4837" s="168" t="s">
        <v>1056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8" t="s">
        <v>1057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8" t="s">
        <v>1052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8" t="s">
        <v>1053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8" t="s">
        <v>1055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8" t="s">
        <v>1054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8" t="s">
        <v>1056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8" t="s">
        <v>1057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8" t="s">
        <v>1052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8" t="s">
        <v>1053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8" t="s">
        <v>1055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8" t="s">
        <v>1054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8" t="s">
        <v>1056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8" t="s">
        <v>1057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8" t="s">
        <v>1052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8" t="s">
        <v>1053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8" t="s">
        <v>1055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8" t="s">
        <v>1054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8" t="s">
        <v>1056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8" t="s">
        <v>1057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8" t="s">
        <v>1052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8" t="s">
        <v>1053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8" t="s">
        <v>1055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8" t="s">
        <v>1054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8" t="s">
        <v>1056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8" t="s">
        <v>1057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8" t="s">
        <v>1052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8" t="s">
        <v>1053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8" t="s">
        <v>1055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8" t="s">
        <v>1054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8" t="s">
        <v>1056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8" t="s">
        <v>1057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8" t="s">
        <v>1052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8" t="s">
        <v>1053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8" t="s">
        <v>1055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8" t="s">
        <v>1054</v>
      </c>
      <c r="B4872" s="2">
        <v>44745</v>
      </c>
      <c r="C4872" s="154">
        <v>116</v>
      </c>
      <c r="D4872" s="154">
        <v>1217</v>
      </c>
      <c r="E4872" s="155">
        <v>0</v>
      </c>
      <c r="F4872" s="154">
        <v>40</v>
      </c>
      <c r="G4872" s="154">
        <v>199</v>
      </c>
      <c r="H4872" s="156">
        <v>0</v>
      </c>
    </row>
    <row r="4873" spans="1:8" x14ac:dyDescent="0.25">
      <c r="A4873" s="168" t="s">
        <v>1056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8" t="s">
        <v>1057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8" t="s">
        <v>1052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8" t="s">
        <v>1053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8" t="s">
        <v>1055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8" t="s">
        <v>1054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8" t="s">
        <v>1056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8" t="s">
        <v>1057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8" t="s">
        <v>1052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8" t="s">
        <v>1053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8" t="s">
        <v>1055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8" t="s">
        <v>1054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8" t="s">
        <v>1056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8" t="s">
        <v>1057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8" t="s">
        <v>1052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8" t="s">
        <v>1053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8" t="s">
        <v>1055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8" t="s">
        <v>1054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8" t="s">
        <v>1056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8" t="s">
        <v>1057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8" t="s">
        <v>1052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8" t="s">
        <v>1053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8" t="s">
        <v>1055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8" t="s">
        <v>1054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8" t="s">
        <v>1056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8" t="s">
        <v>1057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8" t="s">
        <v>1052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8" t="s">
        <v>1053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8" t="s">
        <v>1055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8" t="s">
        <v>1054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8" t="s">
        <v>1056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8" t="s">
        <v>1057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8" t="s">
        <v>1052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8" t="s">
        <v>1053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8" t="s">
        <v>1055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8" t="s">
        <v>1054</v>
      </c>
      <c r="B4908" s="2">
        <v>44751</v>
      </c>
      <c r="C4908" s="154">
        <v>116</v>
      </c>
      <c r="D4908" s="154">
        <v>1233</v>
      </c>
      <c r="E4908" s="155">
        <v>0</v>
      </c>
      <c r="F4908" s="154">
        <v>47</v>
      </c>
      <c r="G4908" s="154">
        <v>199</v>
      </c>
      <c r="H4908" s="156">
        <v>0</v>
      </c>
    </row>
    <row r="4909" spans="1:8" x14ac:dyDescent="0.25">
      <c r="A4909" s="168" t="s">
        <v>1056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8" t="s">
        <v>1057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8" t="s">
        <v>1052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8" t="s">
        <v>1053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8" t="s">
        <v>1055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8" t="s">
        <v>1054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8" t="s">
        <v>1056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8" t="s">
        <v>1057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8" t="s">
        <v>1052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8" t="s">
        <v>1053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8" t="s">
        <v>1055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8" t="s">
        <v>1054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8" t="s">
        <v>1056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8" t="s">
        <v>1057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8" t="s">
        <v>1052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8" t="s">
        <v>1053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8" t="s">
        <v>1055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8" t="s">
        <v>1054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8" t="s">
        <v>1056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8" t="s">
        <v>1057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8" t="s">
        <v>1052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8" t="s">
        <v>1053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8" t="s">
        <v>1055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8" t="s">
        <v>1054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8" t="s">
        <v>1056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8" t="s">
        <v>1057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8" t="s">
        <v>1052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8" t="s">
        <v>1053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8" t="s">
        <v>1055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8" t="s">
        <v>1054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8" t="s">
        <v>1056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8" t="s">
        <v>1057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8" t="s">
        <v>1052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8" t="s">
        <v>1053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8" t="s">
        <v>1055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8" t="s">
        <v>1054</v>
      </c>
      <c r="B4944" s="2">
        <v>44757</v>
      </c>
      <c r="C4944" s="154">
        <v>120</v>
      </c>
      <c r="D4944" s="154">
        <v>1320</v>
      </c>
      <c r="E4944" s="155">
        <v>0</v>
      </c>
      <c r="F4944" s="154">
        <v>41</v>
      </c>
      <c r="G4944" s="154">
        <v>162</v>
      </c>
      <c r="H4944" s="156">
        <v>0</v>
      </c>
    </row>
    <row r="4945" spans="1:8" x14ac:dyDescent="0.25">
      <c r="A4945" s="168" t="s">
        <v>1056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8" t="s">
        <v>1057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8" t="s">
        <v>1052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8" t="s">
        <v>1053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8" t="s">
        <v>1055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8" t="s">
        <v>1054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8" t="s">
        <v>1056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8" t="s">
        <v>1057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8" t="s">
        <v>1052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8" t="s">
        <v>1053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8" t="s">
        <v>1055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8" t="s">
        <v>1054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8" t="s">
        <v>1056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8" t="s">
        <v>1057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8" t="s">
        <v>1052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8" t="s">
        <v>1053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8" t="s">
        <v>1055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8" t="s">
        <v>1054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8" t="s">
        <v>1056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8" t="s">
        <v>1057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8" t="s">
        <v>1052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8" t="s">
        <v>1053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8" t="s">
        <v>1055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8" t="s">
        <v>1054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8" t="s">
        <v>1056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8" t="s">
        <v>1057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8" t="s">
        <v>1052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8" t="s">
        <v>1053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8" t="s">
        <v>1055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8" t="s">
        <v>1054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8" t="s">
        <v>1056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8" t="s">
        <v>1057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8" t="s">
        <v>1052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8" t="s">
        <v>1053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8" t="s">
        <v>1055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8" t="s">
        <v>1054</v>
      </c>
      <c r="B4980" s="2">
        <v>44763</v>
      </c>
      <c r="C4980" s="154">
        <v>121</v>
      </c>
      <c r="D4980" s="154">
        <v>1367</v>
      </c>
      <c r="E4980" s="155">
        <v>0</v>
      </c>
      <c r="F4980" s="154">
        <v>39</v>
      </c>
      <c r="G4980" s="154">
        <v>122</v>
      </c>
      <c r="H4980" s="156">
        <v>0</v>
      </c>
    </row>
    <row r="4981" spans="1:8" x14ac:dyDescent="0.25">
      <c r="A4981" s="168" t="s">
        <v>1056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8" t="s">
        <v>1057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8" t="s">
        <v>1052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8" t="s">
        <v>1053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8" t="s">
        <v>1055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8" t="s">
        <v>1054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8" t="s">
        <v>1056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8" t="s">
        <v>1057</v>
      </c>
      <c r="B4988" s="2">
        <v>44765</v>
      </c>
      <c r="C4988" s="154">
        <v>155</v>
      </c>
      <c r="D4988" s="154">
        <v>884</v>
      </c>
      <c r="E4988" s="154">
        <v>0</v>
      </c>
      <c r="F4988" s="154">
        <v>18</v>
      </c>
      <c r="G4988" s="154">
        <v>27</v>
      </c>
      <c r="H4988" s="154">
        <v>0</v>
      </c>
    </row>
    <row r="4989" spans="1:8" x14ac:dyDescent="0.25">
      <c r="A4989" s="168" t="s">
        <v>1052</v>
      </c>
      <c r="B4989" s="2">
        <v>44765</v>
      </c>
      <c r="C4989" s="154">
        <v>410</v>
      </c>
      <c r="D4989" s="154">
        <v>2579</v>
      </c>
      <c r="E4989" s="154">
        <v>0</v>
      </c>
      <c r="F4989" s="154">
        <v>49</v>
      </c>
      <c r="G4989" s="154">
        <v>124</v>
      </c>
      <c r="H4989" s="154">
        <v>0</v>
      </c>
    </row>
    <row r="4990" spans="1:8" x14ac:dyDescent="0.25">
      <c r="A4990" s="168" t="s">
        <v>1053</v>
      </c>
      <c r="B4990" s="2">
        <v>44765</v>
      </c>
      <c r="C4990" s="154">
        <v>126</v>
      </c>
      <c r="D4990" s="154">
        <v>1289</v>
      </c>
      <c r="E4990" s="154">
        <v>0</v>
      </c>
      <c r="F4990" s="154">
        <v>23</v>
      </c>
      <c r="G4990" s="154">
        <v>130</v>
      </c>
      <c r="H4990" s="154">
        <v>0</v>
      </c>
    </row>
    <row r="4991" spans="1:8" x14ac:dyDescent="0.25">
      <c r="A4991" s="168" t="s">
        <v>1055</v>
      </c>
      <c r="B4991" s="2">
        <v>44765</v>
      </c>
      <c r="C4991" s="154">
        <v>72</v>
      </c>
      <c r="D4991" s="154">
        <v>847</v>
      </c>
      <c r="E4991" s="154">
        <v>0</v>
      </c>
      <c r="F4991" s="154">
        <v>15</v>
      </c>
      <c r="G4991" s="154">
        <v>53</v>
      </c>
      <c r="H4991" s="154">
        <v>0</v>
      </c>
    </row>
    <row r="4992" spans="1:8" x14ac:dyDescent="0.25">
      <c r="A4992" s="168" t="s">
        <v>1054</v>
      </c>
      <c r="B4992" s="2">
        <v>44765</v>
      </c>
      <c r="C4992" s="154">
        <v>111</v>
      </c>
      <c r="D4992" s="154">
        <v>1241</v>
      </c>
      <c r="E4992" s="154">
        <v>0</v>
      </c>
      <c r="F4992" s="154">
        <v>45</v>
      </c>
      <c r="G4992" s="154">
        <v>191</v>
      </c>
      <c r="H4992" s="154">
        <v>0</v>
      </c>
    </row>
    <row r="4993" spans="1:8" x14ac:dyDescent="0.25">
      <c r="A4993" s="168" t="s">
        <v>1056</v>
      </c>
      <c r="B4993" s="2">
        <v>44765</v>
      </c>
      <c r="C4993" s="154">
        <v>74</v>
      </c>
      <c r="D4993" s="154">
        <v>911</v>
      </c>
      <c r="E4993" s="154">
        <v>0</v>
      </c>
      <c r="F4993" s="154">
        <v>72</v>
      </c>
      <c r="G4993" s="154">
        <v>212</v>
      </c>
      <c r="H4993" s="154">
        <v>0</v>
      </c>
    </row>
    <row r="4994" spans="1:8" x14ac:dyDescent="0.25">
      <c r="A4994" s="168" t="s">
        <v>1057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8" t="s">
        <v>1052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8" t="s">
        <v>1053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8" t="s">
        <v>1055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8" t="s">
        <v>1054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8" t="s">
        <v>1056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8" t="s">
        <v>1057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8" t="s">
        <v>1052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8" t="s">
        <v>1053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8" t="s">
        <v>1055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8" t="s">
        <v>1054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8" t="s">
        <v>1056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8" t="s">
        <v>1057</v>
      </c>
      <c r="B5006" s="2">
        <v>44768</v>
      </c>
      <c r="C5006" s="163">
        <v>150</v>
      </c>
      <c r="D5006" s="163">
        <v>910</v>
      </c>
      <c r="E5006" s="164">
        <v>0</v>
      </c>
      <c r="F5006" s="163">
        <v>24</v>
      </c>
      <c r="G5006" s="163">
        <v>39</v>
      </c>
      <c r="H5006" s="165">
        <v>0</v>
      </c>
    </row>
    <row r="5007" spans="1:8" x14ac:dyDescent="0.25">
      <c r="A5007" s="168" t="s">
        <v>1052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8" t="s">
        <v>1053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8" t="s">
        <v>1055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8" t="s">
        <v>1054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8" t="s">
        <v>1056</v>
      </c>
      <c r="B5011" s="2">
        <v>44768</v>
      </c>
      <c r="C5011" s="163">
        <v>81</v>
      </c>
      <c r="D5011" s="163">
        <v>999</v>
      </c>
      <c r="E5011" s="164">
        <v>0</v>
      </c>
      <c r="F5011" s="163">
        <v>63</v>
      </c>
      <c r="G5011" s="163">
        <v>111</v>
      </c>
      <c r="H5011" s="165">
        <v>0</v>
      </c>
    </row>
    <row r="5012" spans="1:8" x14ac:dyDescent="0.25">
      <c r="A5012" s="168" t="s">
        <v>1057</v>
      </c>
      <c r="B5012" s="2">
        <v>44769</v>
      </c>
      <c r="C5012" s="163">
        <v>149</v>
      </c>
      <c r="D5012" s="163">
        <v>908</v>
      </c>
      <c r="E5012" s="164">
        <v>0</v>
      </c>
      <c r="F5012" s="163">
        <v>25</v>
      </c>
      <c r="G5012" s="163">
        <v>43</v>
      </c>
      <c r="H5012" s="165">
        <v>0</v>
      </c>
    </row>
    <row r="5013" spans="1:8" x14ac:dyDescent="0.25">
      <c r="A5013" s="168" t="s">
        <v>1052</v>
      </c>
      <c r="B5013" s="2">
        <v>44769</v>
      </c>
      <c r="C5013" s="163">
        <v>423</v>
      </c>
      <c r="D5013" s="163">
        <v>2684</v>
      </c>
      <c r="E5013" s="164">
        <v>0</v>
      </c>
      <c r="F5013" s="163">
        <v>40</v>
      </c>
      <c r="G5013" s="163">
        <v>96</v>
      </c>
      <c r="H5013" s="165">
        <v>0</v>
      </c>
    </row>
    <row r="5014" spans="1:8" x14ac:dyDescent="0.25">
      <c r="A5014" s="168" t="s">
        <v>1053</v>
      </c>
      <c r="B5014" s="2">
        <v>44769</v>
      </c>
      <c r="C5014" s="163">
        <v>132</v>
      </c>
      <c r="D5014" s="163">
        <v>1376</v>
      </c>
      <c r="E5014" s="164">
        <v>0</v>
      </c>
      <c r="F5014" s="163">
        <v>24</v>
      </c>
      <c r="G5014" s="163">
        <v>92</v>
      </c>
      <c r="H5014" s="165">
        <v>0</v>
      </c>
    </row>
    <row r="5015" spans="1:8" x14ac:dyDescent="0.25">
      <c r="A5015" s="168" t="s">
        <v>1055</v>
      </c>
      <c r="B5015" s="2">
        <v>44769</v>
      </c>
      <c r="C5015" s="163">
        <v>70</v>
      </c>
      <c r="D5015" s="163">
        <v>890</v>
      </c>
      <c r="E5015" s="164">
        <v>0</v>
      </c>
      <c r="F5015" s="163">
        <v>18</v>
      </c>
      <c r="G5015" s="163">
        <v>23</v>
      </c>
      <c r="H5015" s="165">
        <v>0</v>
      </c>
    </row>
    <row r="5016" spans="1:8" x14ac:dyDescent="0.25">
      <c r="A5016" s="168" t="s">
        <v>1054</v>
      </c>
      <c r="B5016" s="2">
        <v>44769</v>
      </c>
      <c r="C5016" s="163">
        <v>111</v>
      </c>
      <c r="D5016" s="163">
        <v>1344</v>
      </c>
      <c r="E5016" s="164">
        <v>0</v>
      </c>
      <c r="F5016" s="163">
        <v>41</v>
      </c>
      <c r="G5016" s="163">
        <v>139</v>
      </c>
      <c r="H5016" s="165">
        <v>0</v>
      </c>
    </row>
    <row r="5017" spans="1:8" x14ac:dyDescent="0.25">
      <c r="A5017" s="168" t="s">
        <v>1056</v>
      </c>
      <c r="B5017" s="2">
        <v>44769</v>
      </c>
      <c r="C5017" s="163">
        <v>75</v>
      </c>
      <c r="D5017" s="163">
        <v>991</v>
      </c>
      <c r="E5017" s="164">
        <v>0</v>
      </c>
      <c r="F5017" s="163">
        <v>69</v>
      </c>
      <c r="G5017" s="163">
        <v>141</v>
      </c>
      <c r="H5017" s="165">
        <v>0</v>
      </c>
    </row>
    <row r="5018" spans="1:8" x14ac:dyDescent="0.25">
      <c r="A5018" s="2" t="s">
        <v>1057</v>
      </c>
      <c r="B5018" s="2">
        <v>44770</v>
      </c>
      <c r="C5018" s="163">
        <v>152</v>
      </c>
      <c r="D5018" s="163">
        <v>874</v>
      </c>
      <c r="E5018" s="164">
        <v>0</v>
      </c>
      <c r="F5018" s="163">
        <v>22</v>
      </c>
      <c r="G5018" s="163">
        <v>58</v>
      </c>
      <c r="H5018" s="165">
        <v>0</v>
      </c>
    </row>
    <row r="5019" spans="1:8" x14ac:dyDescent="0.25">
      <c r="A5019" s="2" t="s">
        <v>1052</v>
      </c>
      <c r="B5019" s="2">
        <v>44770</v>
      </c>
      <c r="C5019" s="163">
        <v>428</v>
      </c>
      <c r="D5019" s="163">
        <v>2703</v>
      </c>
      <c r="E5019" s="164">
        <v>0</v>
      </c>
      <c r="F5019" s="163">
        <v>34</v>
      </c>
      <c r="G5019" s="163">
        <v>87</v>
      </c>
      <c r="H5019" s="165">
        <v>0</v>
      </c>
    </row>
    <row r="5020" spans="1:8" x14ac:dyDescent="0.25">
      <c r="A5020" s="2" t="s">
        <v>1053</v>
      </c>
      <c r="B5020" s="2">
        <v>44770</v>
      </c>
      <c r="C5020" s="163">
        <v>131</v>
      </c>
      <c r="D5020" s="163">
        <v>1386</v>
      </c>
      <c r="E5020" s="164">
        <v>0</v>
      </c>
      <c r="F5020" s="163">
        <v>23</v>
      </c>
      <c r="G5020" s="163">
        <v>68</v>
      </c>
      <c r="H5020" s="165">
        <v>0</v>
      </c>
    </row>
    <row r="5021" spans="1:8" x14ac:dyDescent="0.25">
      <c r="A5021" s="2" t="s">
        <v>1055</v>
      </c>
      <c r="B5021" s="2">
        <v>44770</v>
      </c>
      <c r="C5021" s="163">
        <v>77</v>
      </c>
      <c r="D5021" s="163">
        <v>903</v>
      </c>
      <c r="E5021" s="164">
        <v>0</v>
      </c>
      <c r="F5021" s="163">
        <v>18</v>
      </c>
      <c r="G5021" s="163">
        <v>18</v>
      </c>
      <c r="H5021" s="165">
        <v>0</v>
      </c>
    </row>
    <row r="5022" spans="1:8" x14ac:dyDescent="0.25">
      <c r="A5022" s="2" t="s">
        <v>1054</v>
      </c>
      <c r="B5022" s="2">
        <v>44770</v>
      </c>
      <c r="C5022" s="163">
        <v>109</v>
      </c>
      <c r="D5022" s="163">
        <v>1332</v>
      </c>
      <c r="E5022" s="164">
        <v>0</v>
      </c>
      <c r="F5022" s="163">
        <v>46</v>
      </c>
      <c r="G5022" s="163">
        <v>110</v>
      </c>
      <c r="H5022" s="165">
        <v>0</v>
      </c>
    </row>
    <row r="5023" spans="1:8" x14ac:dyDescent="0.25">
      <c r="A5023" s="2" t="s">
        <v>1056</v>
      </c>
      <c r="B5023" s="2">
        <v>44770</v>
      </c>
      <c r="C5023" s="163">
        <v>68</v>
      </c>
      <c r="D5023" s="163">
        <v>977</v>
      </c>
      <c r="E5023" s="164">
        <v>0</v>
      </c>
      <c r="F5023" s="163">
        <v>75</v>
      </c>
      <c r="G5023" s="163">
        <v>155</v>
      </c>
      <c r="H5023" s="165">
        <v>0</v>
      </c>
    </row>
    <row r="5024" spans="1:8" x14ac:dyDescent="0.25">
      <c r="A5024" s="2" t="s">
        <v>1057</v>
      </c>
      <c r="B5024" s="2">
        <v>44771</v>
      </c>
      <c r="C5024" s="163">
        <v>148</v>
      </c>
      <c r="D5024" s="163">
        <v>885</v>
      </c>
      <c r="E5024" s="164">
        <v>0</v>
      </c>
      <c r="F5024" s="163">
        <v>24</v>
      </c>
      <c r="G5024" s="163">
        <v>54</v>
      </c>
      <c r="H5024" s="165">
        <v>0</v>
      </c>
    </row>
    <row r="5025" spans="1:8" x14ac:dyDescent="0.25">
      <c r="A5025" s="2" t="s">
        <v>1052</v>
      </c>
      <c r="B5025" s="2">
        <v>44771</v>
      </c>
      <c r="C5025" s="163">
        <v>427</v>
      </c>
      <c r="D5025" s="163">
        <v>2697</v>
      </c>
      <c r="E5025" s="164">
        <v>0</v>
      </c>
      <c r="F5025" s="163">
        <v>41</v>
      </c>
      <c r="G5025" s="163">
        <v>85</v>
      </c>
      <c r="H5025" s="165">
        <v>0</v>
      </c>
    </row>
    <row r="5026" spans="1:8" x14ac:dyDescent="0.25">
      <c r="A5026" s="2" t="s">
        <v>1053</v>
      </c>
      <c r="B5026" s="2">
        <v>44771</v>
      </c>
      <c r="C5026" s="163">
        <v>130</v>
      </c>
      <c r="D5026" s="163">
        <v>1356</v>
      </c>
      <c r="E5026" s="164">
        <v>0</v>
      </c>
      <c r="F5026" s="163">
        <v>23</v>
      </c>
      <c r="G5026" s="163">
        <v>77</v>
      </c>
      <c r="H5026" s="165">
        <v>0</v>
      </c>
    </row>
    <row r="5027" spans="1:8" x14ac:dyDescent="0.25">
      <c r="A5027" s="2" t="s">
        <v>1055</v>
      </c>
      <c r="B5027" s="2">
        <v>44771</v>
      </c>
      <c r="C5027" s="163">
        <v>66</v>
      </c>
      <c r="D5027" s="163">
        <v>910</v>
      </c>
      <c r="E5027" s="164">
        <v>0</v>
      </c>
      <c r="F5027" s="163">
        <v>23</v>
      </c>
      <c r="G5027" s="163">
        <v>17</v>
      </c>
      <c r="H5027" s="165">
        <v>0</v>
      </c>
    </row>
    <row r="5028" spans="1:8" x14ac:dyDescent="0.25">
      <c r="A5028" s="2" t="s">
        <v>1054</v>
      </c>
      <c r="B5028" s="2">
        <v>44771</v>
      </c>
      <c r="C5028" s="163">
        <v>106</v>
      </c>
      <c r="D5028" s="163">
        <v>1292</v>
      </c>
      <c r="E5028" s="164">
        <v>0</v>
      </c>
      <c r="F5028" s="163">
        <v>51</v>
      </c>
      <c r="G5028" s="163">
        <v>165</v>
      </c>
      <c r="H5028" s="165">
        <v>0</v>
      </c>
    </row>
    <row r="5029" spans="1:8" x14ac:dyDescent="0.25">
      <c r="A5029" s="2" t="s">
        <v>1056</v>
      </c>
      <c r="B5029" s="2">
        <v>44771</v>
      </c>
      <c r="C5029" s="163">
        <v>70</v>
      </c>
      <c r="D5029" s="163">
        <v>970</v>
      </c>
      <c r="E5029" s="164">
        <v>0</v>
      </c>
      <c r="F5029" s="163">
        <v>72</v>
      </c>
      <c r="G5029" s="163">
        <v>162</v>
      </c>
      <c r="H5029" s="165">
        <v>0</v>
      </c>
    </row>
    <row r="5030" spans="1:8" x14ac:dyDescent="0.25">
      <c r="A5030" s="2" t="s">
        <v>1057</v>
      </c>
      <c r="B5030" s="2">
        <v>44772</v>
      </c>
      <c r="C5030" s="163">
        <v>136</v>
      </c>
      <c r="D5030" s="163">
        <v>848</v>
      </c>
      <c r="E5030" s="164">
        <v>0</v>
      </c>
      <c r="F5030" s="163">
        <v>33</v>
      </c>
      <c r="G5030" s="163">
        <v>77</v>
      </c>
      <c r="H5030" s="165">
        <v>0</v>
      </c>
    </row>
    <row r="5031" spans="1:8" x14ac:dyDescent="0.25">
      <c r="A5031" s="2" t="s">
        <v>1052</v>
      </c>
      <c r="B5031" s="2">
        <v>44772</v>
      </c>
      <c r="C5031" s="163">
        <v>417</v>
      </c>
      <c r="D5031" s="163">
        <v>2594</v>
      </c>
      <c r="E5031" s="164">
        <v>0</v>
      </c>
      <c r="F5031" s="163">
        <v>48</v>
      </c>
      <c r="G5031" s="163">
        <v>173</v>
      </c>
      <c r="H5031" s="165">
        <v>0</v>
      </c>
    </row>
    <row r="5032" spans="1:8" x14ac:dyDescent="0.25">
      <c r="A5032" s="2" t="s">
        <v>1053</v>
      </c>
      <c r="B5032" s="2">
        <v>44772</v>
      </c>
      <c r="C5032" s="163">
        <v>129</v>
      </c>
      <c r="D5032" s="163">
        <v>1315</v>
      </c>
      <c r="E5032" s="164">
        <v>0</v>
      </c>
      <c r="F5032" s="163">
        <v>23</v>
      </c>
      <c r="G5032" s="163">
        <v>111</v>
      </c>
      <c r="H5032" s="165">
        <v>0</v>
      </c>
    </row>
    <row r="5033" spans="1:8" x14ac:dyDescent="0.25">
      <c r="A5033" s="2" t="s">
        <v>1055</v>
      </c>
      <c r="B5033" s="2">
        <v>44772</v>
      </c>
      <c r="C5033" s="163">
        <v>70</v>
      </c>
      <c r="D5033" s="163">
        <v>864</v>
      </c>
      <c r="E5033" s="164">
        <v>0</v>
      </c>
      <c r="F5033" s="163">
        <v>22</v>
      </c>
      <c r="G5033" s="163">
        <v>50</v>
      </c>
      <c r="H5033" s="165">
        <v>0</v>
      </c>
    </row>
    <row r="5034" spans="1:8" x14ac:dyDescent="0.25">
      <c r="A5034" s="2" t="s">
        <v>1054</v>
      </c>
      <c r="B5034" s="2">
        <v>44772</v>
      </c>
      <c r="C5034" s="163">
        <v>96</v>
      </c>
      <c r="D5034" s="163">
        <v>1203</v>
      </c>
      <c r="E5034" s="164">
        <v>0</v>
      </c>
      <c r="F5034" s="163">
        <v>62</v>
      </c>
      <c r="G5034" s="163">
        <v>226</v>
      </c>
      <c r="H5034" s="165">
        <v>0</v>
      </c>
    </row>
    <row r="5035" spans="1:8" x14ac:dyDescent="0.25">
      <c r="A5035" s="2" t="s">
        <v>1056</v>
      </c>
      <c r="B5035" s="2">
        <v>44772</v>
      </c>
      <c r="C5035" s="163">
        <v>71</v>
      </c>
      <c r="D5035" s="163">
        <v>924</v>
      </c>
      <c r="E5035" s="164">
        <v>0</v>
      </c>
      <c r="F5035" s="163">
        <v>75</v>
      </c>
      <c r="G5035" s="163">
        <v>197</v>
      </c>
      <c r="H5035" s="165">
        <v>0</v>
      </c>
    </row>
    <row r="5036" spans="1:8" x14ac:dyDescent="0.25">
      <c r="A5036" s="2" t="s">
        <v>1057</v>
      </c>
      <c r="B5036" s="2">
        <v>44773</v>
      </c>
      <c r="C5036" s="163">
        <v>135</v>
      </c>
      <c r="D5036" s="163">
        <v>852</v>
      </c>
      <c r="E5036" s="164">
        <v>0</v>
      </c>
      <c r="F5036" s="163">
        <v>33</v>
      </c>
      <c r="G5036" s="163">
        <v>73</v>
      </c>
      <c r="H5036" s="165">
        <v>0</v>
      </c>
    </row>
    <row r="5037" spans="1:8" x14ac:dyDescent="0.25">
      <c r="A5037" s="2" t="s">
        <v>1052</v>
      </c>
      <c r="B5037" s="2">
        <v>44773</v>
      </c>
      <c r="C5037" s="163">
        <v>404</v>
      </c>
      <c r="D5037" s="163">
        <v>2602</v>
      </c>
      <c r="E5037" s="164">
        <v>0</v>
      </c>
      <c r="F5037" s="163">
        <v>54</v>
      </c>
      <c r="G5037" s="163">
        <v>118</v>
      </c>
      <c r="H5037" s="165">
        <v>0</v>
      </c>
    </row>
    <row r="5038" spans="1:8" x14ac:dyDescent="0.25">
      <c r="A5038" s="2" t="s">
        <v>1053</v>
      </c>
      <c r="B5038" s="2">
        <v>44773</v>
      </c>
      <c r="C5038" s="163">
        <v>121</v>
      </c>
      <c r="D5038" s="163">
        <v>1296</v>
      </c>
      <c r="E5038" s="164">
        <v>0</v>
      </c>
      <c r="F5038" s="163">
        <v>24</v>
      </c>
      <c r="G5038" s="163">
        <v>125</v>
      </c>
      <c r="H5038" s="165">
        <v>0</v>
      </c>
    </row>
    <row r="5039" spans="1:8" x14ac:dyDescent="0.25">
      <c r="A5039" s="2" t="s">
        <v>1055</v>
      </c>
      <c r="B5039" s="2">
        <v>44773</v>
      </c>
      <c r="C5039" s="163">
        <v>68</v>
      </c>
      <c r="D5039" s="163">
        <v>872</v>
      </c>
      <c r="E5039" s="164">
        <v>0</v>
      </c>
      <c r="F5039" s="163">
        <v>22</v>
      </c>
      <c r="G5039" s="163">
        <v>41</v>
      </c>
      <c r="H5039" s="165">
        <v>0</v>
      </c>
    </row>
    <row r="5040" spans="1:8" x14ac:dyDescent="0.25">
      <c r="A5040" s="2" t="s">
        <v>1054</v>
      </c>
      <c r="B5040" s="2">
        <v>44773</v>
      </c>
      <c r="C5040" s="163">
        <v>103</v>
      </c>
      <c r="D5040" s="163">
        <v>1209</v>
      </c>
      <c r="E5040" s="164">
        <v>0</v>
      </c>
      <c r="F5040" s="163">
        <v>54</v>
      </c>
      <c r="G5040" s="163">
        <v>199</v>
      </c>
      <c r="H5040" s="165">
        <v>0</v>
      </c>
    </row>
    <row r="5041" spans="1:8" x14ac:dyDescent="0.25">
      <c r="A5041" s="2" t="s">
        <v>1056</v>
      </c>
      <c r="B5041" s="2">
        <v>44773</v>
      </c>
      <c r="C5041" s="163">
        <v>73</v>
      </c>
      <c r="D5041" s="163">
        <v>915</v>
      </c>
      <c r="E5041" s="164">
        <v>0</v>
      </c>
      <c r="F5041" s="163">
        <v>73</v>
      </c>
      <c r="G5041" s="163">
        <v>197</v>
      </c>
      <c r="H5041" s="165">
        <v>0</v>
      </c>
    </row>
    <row r="5042" spans="1:8" x14ac:dyDescent="0.25">
      <c r="A5042" s="2" t="s">
        <v>1057</v>
      </c>
      <c r="B5042" s="2">
        <v>44774</v>
      </c>
      <c r="C5042" s="163">
        <v>141</v>
      </c>
      <c r="D5042" s="163">
        <v>858</v>
      </c>
      <c r="E5042" s="164">
        <v>0</v>
      </c>
      <c r="F5042" s="163">
        <v>32</v>
      </c>
      <c r="G5042" s="163">
        <v>65</v>
      </c>
      <c r="H5042" s="165">
        <v>0</v>
      </c>
    </row>
    <row r="5043" spans="1:8" x14ac:dyDescent="0.25">
      <c r="A5043" s="2" t="s">
        <v>1052</v>
      </c>
      <c r="B5043" s="2">
        <v>44774</v>
      </c>
      <c r="C5043" s="163">
        <v>393</v>
      </c>
      <c r="D5043" s="163">
        <v>2590</v>
      </c>
      <c r="E5043" s="164">
        <v>0</v>
      </c>
      <c r="F5043" s="163">
        <v>59</v>
      </c>
      <c r="G5043" s="163">
        <v>117</v>
      </c>
      <c r="H5043" s="165">
        <v>0</v>
      </c>
    </row>
    <row r="5044" spans="1:8" x14ac:dyDescent="0.25">
      <c r="A5044" s="2" t="s">
        <v>1053</v>
      </c>
      <c r="B5044" s="2">
        <v>44774</v>
      </c>
      <c r="C5044" s="163">
        <v>121</v>
      </c>
      <c r="D5044" s="163">
        <v>1284</v>
      </c>
      <c r="E5044" s="164">
        <v>0</v>
      </c>
      <c r="F5044" s="163">
        <v>24</v>
      </c>
      <c r="G5044" s="163">
        <v>134</v>
      </c>
      <c r="H5044" s="165">
        <v>0</v>
      </c>
    </row>
    <row r="5045" spans="1:8" x14ac:dyDescent="0.25">
      <c r="A5045" s="2" t="s">
        <v>1055</v>
      </c>
      <c r="B5045" s="2">
        <v>44774</v>
      </c>
      <c r="C5045" s="163">
        <v>74</v>
      </c>
      <c r="D5045" s="163">
        <v>881</v>
      </c>
      <c r="E5045" s="164">
        <v>0</v>
      </c>
      <c r="F5045" s="163">
        <v>15</v>
      </c>
      <c r="G5045" s="163">
        <v>44</v>
      </c>
      <c r="H5045" s="165">
        <v>0</v>
      </c>
    </row>
    <row r="5046" spans="1:8" x14ac:dyDescent="0.25">
      <c r="A5046" s="2" t="s">
        <v>1054</v>
      </c>
      <c r="B5046" s="2">
        <v>44774</v>
      </c>
      <c r="C5046" s="163">
        <v>106</v>
      </c>
      <c r="D5046" s="163">
        <v>1235</v>
      </c>
      <c r="E5046" s="164">
        <v>0</v>
      </c>
      <c r="F5046" s="163">
        <v>52</v>
      </c>
      <c r="G5046" s="163">
        <v>194</v>
      </c>
      <c r="H5046" s="165">
        <v>0</v>
      </c>
    </row>
    <row r="5047" spans="1:8" x14ac:dyDescent="0.25">
      <c r="A5047" s="2" t="s">
        <v>1056</v>
      </c>
      <c r="B5047" s="2">
        <v>44774</v>
      </c>
      <c r="C5047" s="163">
        <v>73</v>
      </c>
      <c r="D5047" s="163">
        <v>945</v>
      </c>
      <c r="E5047" s="164">
        <v>0</v>
      </c>
      <c r="F5047" s="163">
        <v>71</v>
      </c>
      <c r="G5047" s="163">
        <v>173</v>
      </c>
      <c r="H5047" s="165">
        <v>0</v>
      </c>
    </row>
    <row r="5048" spans="1:8" x14ac:dyDescent="0.25">
      <c r="A5048" s="2" t="s">
        <v>1057</v>
      </c>
      <c r="B5048" s="2">
        <v>44775</v>
      </c>
      <c r="C5048" s="163">
        <v>155</v>
      </c>
      <c r="D5048" s="163">
        <v>908</v>
      </c>
      <c r="E5048" s="164">
        <v>0</v>
      </c>
      <c r="F5048" s="163">
        <v>19</v>
      </c>
      <c r="G5048" s="163">
        <v>38</v>
      </c>
      <c r="H5048" s="165">
        <v>0</v>
      </c>
    </row>
    <row r="5049" spans="1:8" x14ac:dyDescent="0.25">
      <c r="A5049" s="2" t="s">
        <v>1052</v>
      </c>
      <c r="B5049" s="2">
        <v>44775</v>
      </c>
      <c r="C5049" s="163">
        <v>411</v>
      </c>
      <c r="D5049" s="163">
        <v>2627</v>
      </c>
      <c r="E5049" s="164">
        <v>0</v>
      </c>
      <c r="F5049" s="163">
        <v>55</v>
      </c>
      <c r="G5049" s="163">
        <v>101</v>
      </c>
      <c r="H5049" s="165">
        <v>0</v>
      </c>
    </row>
    <row r="5050" spans="1:8" x14ac:dyDescent="0.25">
      <c r="A5050" s="2" t="s">
        <v>1053</v>
      </c>
      <c r="B5050" s="2">
        <v>44775</v>
      </c>
      <c r="C5050" s="163">
        <v>125</v>
      </c>
      <c r="D5050" s="163">
        <v>1334</v>
      </c>
      <c r="E5050" s="164">
        <v>0</v>
      </c>
      <c r="F5050" s="163">
        <v>23</v>
      </c>
      <c r="G5050" s="163">
        <v>108</v>
      </c>
      <c r="H5050" s="165">
        <v>0</v>
      </c>
    </row>
    <row r="5051" spans="1:8" x14ac:dyDescent="0.25">
      <c r="A5051" s="2" t="s">
        <v>1055</v>
      </c>
      <c r="B5051" s="2">
        <v>44775</v>
      </c>
      <c r="C5051" s="163">
        <v>70</v>
      </c>
      <c r="D5051" s="163">
        <v>898</v>
      </c>
      <c r="E5051" s="164">
        <v>0</v>
      </c>
      <c r="F5051" s="163">
        <v>19</v>
      </c>
      <c r="G5051" s="163">
        <v>29</v>
      </c>
      <c r="H5051" s="165">
        <v>0</v>
      </c>
    </row>
    <row r="5052" spans="1:8" x14ac:dyDescent="0.25">
      <c r="A5052" s="2" t="s">
        <v>1054</v>
      </c>
      <c r="B5052" s="2">
        <v>44775</v>
      </c>
      <c r="C5052" s="163">
        <v>113</v>
      </c>
      <c r="D5052" s="163">
        <v>1328</v>
      </c>
      <c r="E5052" s="164">
        <v>0</v>
      </c>
      <c r="F5052" s="163">
        <v>48</v>
      </c>
      <c r="G5052" s="163">
        <v>155</v>
      </c>
      <c r="H5052" s="165">
        <v>0</v>
      </c>
    </row>
    <row r="5053" spans="1:8" x14ac:dyDescent="0.25">
      <c r="A5053" s="2" t="s">
        <v>1056</v>
      </c>
      <c r="B5053" s="2">
        <v>44775</v>
      </c>
      <c r="C5053" s="163">
        <v>77</v>
      </c>
      <c r="D5053" s="163">
        <v>985</v>
      </c>
      <c r="E5053" s="164">
        <v>0</v>
      </c>
      <c r="F5053" s="163">
        <v>68</v>
      </c>
      <c r="G5053" s="163">
        <v>150</v>
      </c>
      <c r="H5053" s="165">
        <v>0</v>
      </c>
    </row>
    <row r="5054" spans="1:8" x14ac:dyDescent="0.25">
      <c r="A5054" s="2" t="s">
        <v>1057</v>
      </c>
      <c r="B5054" s="2">
        <v>44776</v>
      </c>
      <c r="C5054" s="163">
        <v>150</v>
      </c>
      <c r="D5054" s="163">
        <v>905</v>
      </c>
      <c r="E5054" s="164">
        <v>0</v>
      </c>
      <c r="F5054" s="163">
        <v>24</v>
      </c>
      <c r="G5054" s="163">
        <v>44</v>
      </c>
      <c r="H5054" s="165">
        <v>0</v>
      </c>
    </row>
    <row r="5055" spans="1:8" x14ac:dyDescent="0.25">
      <c r="A5055" s="2" t="s">
        <v>1052</v>
      </c>
      <c r="B5055" s="2">
        <v>44776</v>
      </c>
      <c r="C5055" s="163">
        <v>420</v>
      </c>
      <c r="D5055" s="163">
        <v>2661</v>
      </c>
      <c r="E5055" s="164">
        <v>0</v>
      </c>
      <c r="F5055" s="163">
        <v>48</v>
      </c>
      <c r="G5055" s="163">
        <v>77</v>
      </c>
      <c r="H5055" s="165">
        <v>0</v>
      </c>
    </row>
    <row r="5056" spans="1:8" x14ac:dyDescent="0.25">
      <c r="A5056" s="2" t="s">
        <v>1053</v>
      </c>
      <c r="B5056" s="2">
        <v>44776</v>
      </c>
      <c r="C5056" s="163">
        <v>129</v>
      </c>
      <c r="D5056" s="163">
        <v>1307</v>
      </c>
      <c r="E5056" s="164">
        <v>0</v>
      </c>
      <c r="F5056" s="163">
        <v>28</v>
      </c>
      <c r="G5056" s="163">
        <v>114</v>
      </c>
      <c r="H5056" s="165">
        <v>0</v>
      </c>
    </row>
    <row r="5057" spans="1:8" x14ac:dyDescent="0.25">
      <c r="A5057" s="2" t="s">
        <v>1055</v>
      </c>
      <c r="B5057" s="2">
        <v>44776</v>
      </c>
      <c r="C5057" s="163">
        <v>76</v>
      </c>
      <c r="D5057" s="163">
        <v>903</v>
      </c>
      <c r="E5057" s="164">
        <v>0</v>
      </c>
      <c r="F5057" s="163">
        <v>14</v>
      </c>
      <c r="G5057" s="163">
        <v>24</v>
      </c>
      <c r="H5057" s="165">
        <v>0</v>
      </c>
    </row>
    <row r="5058" spans="1:8" x14ac:dyDescent="0.25">
      <c r="A5058" s="2" t="s">
        <v>1054</v>
      </c>
      <c r="B5058" s="2">
        <v>44776</v>
      </c>
      <c r="C5058" s="163">
        <v>121</v>
      </c>
      <c r="D5058" s="163">
        <v>1310</v>
      </c>
      <c r="E5058" s="164">
        <v>0</v>
      </c>
      <c r="F5058" s="163">
        <v>31</v>
      </c>
      <c r="G5058" s="163">
        <v>168</v>
      </c>
      <c r="H5058" s="165">
        <v>0</v>
      </c>
    </row>
    <row r="5059" spans="1:8" x14ac:dyDescent="0.25">
      <c r="A5059" s="2" t="s">
        <v>1056</v>
      </c>
      <c r="B5059" s="2">
        <v>44776</v>
      </c>
      <c r="C5059" s="163">
        <v>82</v>
      </c>
      <c r="D5059" s="163">
        <v>994</v>
      </c>
      <c r="E5059" s="164">
        <v>0</v>
      </c>
      <c r="F5059" s="163">
        <v>63</v>
      </c>
      <c r="G5059" s="163">
        <v>137</v>
      </c>
      <c r="H5059" s="165">
        <v>0</v>
      </c>
    </row>
    <row r="5060" spans="1:8" x14ac:dyDescent="0.25">
      <c r="A5060" s="2" t="s">
        <v>1057</v>
      </c>
      <c r="B5060" s="2">
        <v>44777</v>
      </c>
      <c r="C5060" s="163">
        <v>149</v>
      </c>
      <c r="D5060" s="163">
        <v>898</v>
      </c>
      <c r="E5060" s="164">
        <v>0</v>
      </c>
      <c r="F5060" s="163">
        <v>22</v>
      </c>
      <c r="G5060" s="163">
        <v>55</v>
      </c>
      <c r="H5060" s="165">
        <v>0</v>
      </c>
    </row>
    <row r="5061" spans="1:8" x14ac:dyDescent="0.25">
      <c r="A5061" s="2" t="s">
        <v>1052</v>
      </c>
      <c r="B5061" s="2">
        <v>44777</v>
      </c>
      <c r="C5061" s="163">
        <v>413</v>
      </c>
      <c r="D5061" s="163">
        <v>2652</v>
      </c>
      <c r="E5061" s="164">
        <v>0</v>
      </c>
      <c r="F5061" s="163">
        <v>52</v>
      </c>
      <c r="G5061" s="163">
        <v>82</v>
      </c>
      <c r="H5061" s="165">
        <v>0</v>
      </c>
    </row>
    <row r="5062" spans="1:8" x14ac:dyDescent="0.25">
      <c r="A5062" s="2" t="s">
        <v>1053</v>
      </c>
      <c r="B5062" s="2">
        <v>44777</v>
      </c>
      <c r="C5062" s="163">
        <v>128</v>
      </c>
      <c r="D5062" s="163">
        <v>1305</v>
      </c>
      <c r="E5062" s="164">
        <v>0</v>
      </c>
      <c r="F5062" s="163">
        <v>18</v>
      </c>
      <c r="G5062" s="163">
        <v>124</v>
      </c>
      <c r="H5062" s="165">
        <v>0</v>
      </c>
    </row>
    <row r="5063" spans="1:8" x14ac:dyDescent="0.25">
      <c r="A5063" s="2" t="s">
        <v>1055</v>
      </c>
      <c r="B5063" s="2">
        <v>44777</v>
      </c>
      <c r="C5063" s="163">
        <v>80</v>
      </c>
      <c r="D5063" s="163">
        <v>914</v>
      </c>
      <c r="E5063" s="164">
        <v>0</v>
      </c>
      <c r="F5063" s="163">
        <v>12</v>
      </c>
      <c r="G5063" s="163">
        <v>18</v>
      </c>
      <c r="H5063" s="165">
        <v>0</v>
      </c>
    </row>
    <row r="5064" spans="1:8" x14ac:dyDescent="0.25">
      <c r="A5064" s="2" t="s">
        <v>1054</v>
      </c>
      <c r="B5064" s="2">
        <v>44777</v>
      </c>
      <c r="C5064" s="163">
        <v>119</v>
      </c>
      <c r="D5064" s="163">
        <v>1331</v>
      </c>
      <c r="E5064" s="164">
        <v>0</v>
      </c>
      <c r="F5064" s="163">
        <v>36</v>
      </c>
      <c r="G5064" s="163">
        <v>156</v>
      </c>
      <c r="H5064" s="165">
        <v>0</v>
      </c>
    </row>
    <row r="5065" spans="1:8" x14ac:dyDescent="0.25">
      <c r="A5065" s="2" t="s">
        <v>1056</v>
      </c>
      <c r="B5065" s="2">
        <v>44777</v>
      </c>
      <c r="C5065" s="163">
        <v>83</v>
      </c>
      <c r="D5065" s="163">
        <v>956</v>
      </c>
      <c r="E5065" s="164">
        <v>0</v>
      </c>
      <c r="F5065" s="163">
        <v>65</v>
      </c>
      <c r="G5065" s="163">
        <v>171</v>
      </c>
      <c r="H5065" s="165">
        <v>0</v>
      </c>
    </row>
    <row r="5066" spans="1:8" x14ac:dyDescent="0.25">
      <c r="A5066" s="2" t="s">
        <v>1057</v>
      </c>
      <c r="B5066" s="2">
        <v>44778</v>
      </c>
      <c r="C5066" s="163">
        <v>149</v>
      </c>
      <c r="D5066" s="163">
        <v>881</v>
      </c>
      <c r="E5066" s="164">
        <v>0</v>
      </c>
      <c r="F5066" s="163">
        <v>20</v>
      </c>
      <c r="G5066" s="163">
        <v>54</v>
      </c>
      <c r="H5066" s="165">
        <v>0</v>
      </c>
    </row>
    <row r="5067" spans="1:8" x14ac:dyDescent="0.25">
      <c r="A5067" s="2" t="s">
        <v>1052</v>
      </c>
      <c r="B5067" s="2">
        <v>44778</v>
      </c>
      <c r="C5067" s="163">
        <v>413</v>
      </c>
      <c r="D5067" s="163">
        <v>2643</v>
      </c>
      <c r="E5067" s="164">
        <v>0</v>
      </c>
      <c r="F5067" s="163">
        <v>53</v>
      </c>
      <c r="G5067" s="163">
        <v>99</v>
      </c>
      <c r="H5067" s="165">
        <v>0</v>
      </c>
    </row>
    <row r="5068" spans="1:8" x14ac:dyDescent="0.25">
      <c r="A5068" s="2" t="s">
        <v>1053</v>
      </c>
      <c r="B5068" s="2">
        <v>44778</v>
      </c>
      <c r="C5068" s="163">
        <v>138</v>
      </c>
      <c r="D5068" s="163">
        <v>1285</v>
      </c>
      <c r="E5068" s="164">
        <v>0</v>
      </c>
      <c r="F5068" s="163">
        <v>15</v>
      </c>
      <c r="G5068" s="163">
        <v>132</v>
      </c>
      <c r="H5068" s="165">
        <v>0</v>
      </c>
    </row>
    <row r="5069" spans="1:8" x14ac:dyDescent="0.25">
      <c r="A5069" s="2" t="s">
        <v>1055</v>
      </c>
      <c r="B5069" s="2">
        <v>44778</v>
      </c>
      <c r="C5069" s="163">
        <v>67</v>
      </c>
      <c r="D5069" s="163">
        <v>888</v>
      </c>
      <c r="E5069" s="164">
        <v>0</v>
      </c>
      <c r="F5069" s="163">
        <v>21</v>
      </c>
      <c r="G5069" s="163">
        <v>50</v>
      </c>
      <c r="H5069" s="165">
        <v>0</v>
      </c>
    </row>
    <row r="5070" spans="1:8" x14ac:dyDescent="0.25">
      <c r="A5070" s="2" t="s">
        <v>1054</v>
      </c>
      <c r="B5070" s="2">
        <v>44778</v>
      </c>
      <c r="C5070" s="163">
        <v>120</v>
      </c>
      <c r="D5070" s="163">
        <v>1303</v>
      </c>
      <c r="E5070" s="164">
        <v>0</v>
      </c>
      <c r="F5070" s="163">
        <v>33</v>
      </c>
      <c r="G5070" s="163">
        <v>153</v>
      </c>
      <c r="H5070" s="165">
        <v>0</v>
      </c>
    </row>
    <row r="5071" spans="1:8" x14ac:dyDescent="0.25">
      <c r="A5071" s="2" t="s">
        <v>1056</v>
      </c>
      <c r="B5071" s="2">
        <v>44778</v>
      </c>
      <c r="C5071" s="163">
        <v>78</v>
      </c>
      <c r="D5071" s="163">
        <v>914</v>
      </c>
      <c r="E5071" s="164">
        <v>0</v>
      </c>
      <c r="F5071" s="163">
        <v>66</v>
      </c>
      <c r="G5071" s="163">
        <v>204</v>
      </c>
      <c r="H5071" s="165">
        <v>0</v>
      </c>
    </row>
    <row r="5072" spans="1:8" x14ac:dyDescent="0.25">
      <c r="A5072" s="168" t="s">
        <v>1057</v>
      </c>
      <c r="B5072" s="2">
        <v>44779</v>
      </c>
      <c r="C5072" s="163">
        <v>145</v>
      </c>
      <c r="D5072" s="163">
        <v>874</v>
      </c>
      <c r="E5072" s="164">
        <v>0</v>
      </c>
      <c r="F5072" s="163">
        <v>26</v>
      </c>
      <c r="G5072" s="163">
        <v>60</v>
      </c>
      <c r="H5072" s="165">
        <v>0</v>
      </c>
    </row>
    <row r="5073" spans="1:8" x14ac:dyDescent="0.25">
      <c r="A5073" s="168" t="s">
        <v>1052</v>
      </c>
      <c r="B5073" s="2">
        <v>44779</v>
      </c>
      <c r="C5073" s="163">
        <v>416</v>
      </c>
      <c r="D5073" s="163">
        <v>2569</v>
      </c>
      <c r="E5073" s="164">
        <v>0</v>
      </c>
      <c r="F5073" s="163">
        <v>50</v>
      </c>
      <c r="G5073" s="163">
        <v>150</v>
      </c>
      <c r="H5073" s="165">
        <v>0</v>
      </c>
    </row>
    <row r="5074" spans="1:8" x14ac:dyDescent="0.25">
      <c r="A5074" s="168" t="s">
        <v>1053</v>
      </c>
      <c r="B5074" s="2">
        <v>44779</v>
      </c>
      <c r="C5074" s="163">
        <v>135</v>
      </c>
      <c r="D5074" s="163">
        <v>1235</v>
      </c>
      <c r="E5074" s="164">
        <v>0</v>
      </c>
      <c r="F5074" s="163">
        <v>16</v>
      </c>
      <c r="G5074" s="163">
        <v>159</v>
      </c>
      <c r="H5074" s="165">
        <v>0</v>
      </c>
    </row>
    <row r="5075" spans="1:8" x14ac:dyDescent="0.25">
      <c r="A5075" s="168" t="s">
        <v>1055</v>
      </c>
      <c r="B5075" s="2">
        <v>44779</v>
      </c>
      <c r="C5075" s="163">
        <v>73</v>
      </c>
      <c r="D5075" s="163">
        <v>869</v>
      </c>
      <c r="E5075" s="164">
        <v>0</v>
      </c>
      <c r="F5075" s="163">
        <v>18</v>
      </c>
      <c r="G5075" s="163">
        <v>62</v>
      </c>
      <c r="H5075" s="165">
        <v>0</v>
      </c>
    </row>
    <row r="5076" spans="1:8" x14ac:dyDescent="0.25">
      <c r="A5076" s="168" t="s">
        <v>1054</v>
      </c>
      <c r="B5076" s="2">
        <v>44779</v>
      </c>
      <c r="C5076" s="163">
        <v>110</v>
      </c>
      <c r="D5076" s="163">
        <v>1281</v>
      </c>
      <c r="E5076" s="164">
        <v>0</v>
      </c>
      <c r="F5076" s="163">
        <v>44</v>
      </c>
      <c r="G5076" s="163">
        <v>165</v>
      </c>
      <c r="H5076" s="165">
        <v>0</v>
      </c>
    </row>
    <row r="5077" spans="1:8" x14ac:dyDescent="0.25">
      <c r="A5077" s="168" t="s">
        <v>1056</v>
      </c>
      <c r="B5077" s="2">
        <v>44779</v>
      </c>
      <c r="C5077" s="163">
        <v>74</v>
      </c>
      <c r="D5077" s="163">
        <v>894</v>
      </c>
      <c r="E5077" s="164">
        <v>0</v>
      </c>
      <c r="F5077" s="163">
        <v>72</v>
      </c>
      <c r="G5077" s="163">
        <v>217</v>
      </c>
      <c r="H5077" s="165">
        <v>0</v>
      </c>
    </row>
    <row r="5078" spans="1:8" x14ac:dyDescent="0.25">
      <c r="A5078" s="168" t="s">
        <v>1057</v>
      </c>
      <c r="B5078" s="2">
        <v>44780</v>
      </c>
      <c r="C5078" s="163">
        <v>141</v>
      </c>
      <c r="D5078" s="163">
        <v>864</v>
      </c>
      <c r="E5078" s="164">
        <v>0</v>
      </c>
      <c r="F5078" s="163">
        <v>28</v>
      </c>
      <c r="G5078" s="163">
        <v>63</v>
      </c>
      <c r="H5078" s="165">
        <v>0</v>
      </c>
    </row>
    <row r="5079" spans="1:8" x14ac:dyDescent="0.25">
      <c r="A5079" s="168" t="s">
        <v>1052</v>
      </c>
      <c r="B5079" s="2">
        <v>44780</v>
      </c>
      <c r="C5079" s="163">
        <v>406</v>
      </c>
      <c r="D5079" s="163">
        <v>2570</v>
      </c>
      <c r="E5079" s="164">
        <v>0</v>
      </c>
      <c r="F5079" s="163">
        <v>56</v>
      </c>
      <c r="G5079" s="163">
        <v>144</v>
      </c>
      <c r="H5079" s="165">
        <v>0</v>
      </c>
    </row>
    <row r="5080" spans="1:8" x14ac:dyDescent="0.25">
      <c r="A5080" s="168" t="s">
        <v>1053</v>
      </c>
      <c r="B5080" s="2">
        <v>44780</v>
      </c>
      <c r="C5080" s="163">
        <v>128</v>
      </c>
      <c r="D5080" s="163">
        <v>1227</v>
      </c>
      <c r="E5080" s="164">
        <v>0</v>
      </c>
      <c r="F5080" s="163">
        <v>20</v>
      </c>
      <c r="G5080" s="163">
        <v>150</v>
      </c>
      <c r="H5080" s="165">
        <v>0</v>
      </c>
    </row>
    <row r="5081" spans="1:8" x14ac:dyDescent="0.25">
      <c r="A5081" s="168" t="s">
        <v>1055</v>
      </c>
      <c r="B5081" s="2">
        <v>44780</v>
      </c>
      <c r="C5081" s="163">
        <v>81</v>
      </c>
      <c r="D5081" s="163">
        <v>851</v>
      </c>
      <c r="E5081" s="164">
        <v>0</v>
      </c>
      <c r="F5081" s="163">
        <v>17</v>
      </c>
      <c r="G5081" s="163">
        <v>46</v>
      </c>
      <c r="H5081" s="165">
        <v>0</v>
      </c>
    </row>
    <row r="5082" spans="1:8" x14ac:dyDescent="0.25">
      <c r="A5082" s="168" t="s">
        <v>1054</v>
      </c>
      <c r="B5082" s="2">
        <v>44780</v>
      </c>
      <c r="C5082" s="163">
        <v>109</v>
      </c>
      <c r="D5082" s="163">
        <v>1254</v>
      </c>
      <c r="E5082" s="164">
        <v>0</v>
      </c>
      <c r="F5082" s="163">
        <v>51</v>
      </c>
      <c r="G5082" s="163">
        <v>176</v>
      </c>
      <c r="H5082" s="165">
        <v>0</v>
      </c>
    </row>
    <row r="5083" spans="1:8" x14ac:dyDescent="0.25">
      <c r="A5083" s="168" t="s">
        <v>1056</v>
      </c>
      <c r="B5083" s="2">
        <v>44780</v>
      </c>
      <c r="C5083" s="163">
        <v>77</v>
      </c>
      <c r="D5083" s="163">
        <v>897</v>
      </c>
      <c r="E5083" s="164">
        <v>0</v>
      </c>
      <c r="F5083" s="163">
        <v>68</v>
      </c>
      <c r="G5083" s="163">
        <v>209</v>
      </c>
      <c r="H5083" s="165">
        <v>0</v>
      </c>
    </row>
    <row r="5084" spans="1:8" x14ac:dyDescent="0.25">
      <c r="A5084" s="168" t="s">
        <v>1057</v>
      </c>
      <c r="B5084" s="2">
        <v>44781</v>
      </c>
      <c r="C5084" s="163">
        <v>145</v>
      </c>
      <c r="D5084" s="163">
        <v>888</v>
      </c>
      <c r="E5084" s="164">
        <v>0</v>
      </c>
      <c r="F5084" s="163">
        <v>23</v>
      </c>
      <c r="G5084" s="163">
        <v>43</v>
      </c>
      <c r="H5084" s="165">
        <v>0</v>
      </c>
    </row>
    <row r="5085" spans="1:8" x14ac:dyDescent="0.25">
      <c r="A5085" s="168" t="s">
        <v>1052</v>
      </c>
      <c r="B5085" s="2">
        <v>44781</v>
      </c>
      <c r="C5085" s="163">
        <v>396</v>
      </c>
      <c r="D5085" s="163">
        <v>2557</v>
      </c>
      <c r="E5085" s="164">
        <v>0</v>
      </c>
      <c r="F5085" s="163">
        <v>63</v>
      </c>
      <c r="G5085" s="163">
        <v>152</v>
      </c>
      <c r="H5085" s="165">
        <v>0</v>
      </c>
    </row>
    <row r="5086" spans="1:8" x14ac:dyDescent="0.25">
      <c r="A5086" s="168" t="s">
        <v>1053</v>
      </c>
      <c r="B5086" s="2">
        <v>44781</v>
      </c>
      <c r="C5086" s="163">
        <v>124</v>
      </c>
      <c r="D5086" s="163">
        <v>1263</v>
      </c>
      <c r="E5086" s="164">
        <v>0</v>
      </c>
      <c r="F5086" s="163">
        <v>19</v>
      </c>
      <c r="G5086" s="163">
        <v>142</v>
      </c>
      <c r="H5086" s="165">
        <v>0</v>
      </c>
    </row>
    <row r="5087" spans="1:8" x14ac:dyDescent="0.25">
      <c r="A5087" s="168" t="s">
        <v>1055</v>
      </c>
      <c r="B5087" s="2">
        <v>44781</v>
      </c>
      <c r="C5087" s="163">
        <v>76</v>
      </c>
      <c r="D5087" s="163">
        <v>856</v>
      </c>
      <c r="E5087" s="164">
        <v>0</v>
      </c>
      <c r="F5087" s="163">
        <v>17</v>
      </c>
      <c r="G5087" s="163">
        <v>29</v>
      </c>
      <c r="H5087" s="165">
        <v>0</v>
      </c>
    </row>
    <row r="5088" spans="1:8" x14ac:dyDescent="0.25">
      <c r="A5088" s="168" t="s">
        <v>1054</v>
      </c>
      <c r="B5088" s="2">
        <v>44781</v>
      </c>
      <c r="C5088" s="163">
        <v>107</v>
      </c>
      <c r="D5088" s="163">
        <v>1288</v>
      </c>
      <c r="E5088" s="164">
        <v>0</v>
      </c>
      <c r="F5088" s="163">
        <v>44</v>
      </c>
      <c r="G5088" s="163">
        <v>145</v>
      </c>
      <c r="H5088" s="165">
        <v>0</v>
      </c>
    </row>
    <row r="5089" spans="1:8" x14ac:dyDescent="0.25">
      <c r="A5089" s="168" t="s">
        <v>1056</v>
      </c>
      <c r="B5089" s="2">
        <v>44781</v>
      </c>
      <c r="C5089" s="163">
        <v>78</v>
      </c>
      <c r="D5089" s="163">
        <v>930</v>
      </c>
      <c r="E5089" s="164">
        <v>0</v>
      </c>
      <c r="F5089" s="163">
        <v>68</v>
      </c>
      <c r="G5089" s="163">
        <v>185</v>
      </c>
      <c r="H5089" s="165">
        <v>0</v>
      </c>
    </row>
    <row r="5090" spans="1:8" x14ac:dyDescent="0.25">
      <c r="A5090" s="168" t="s">
        <v>1057</v>
      </c>
      <c r="B5090" s="2">
        <v>44782</v>
      </c>
      <c r="C5090" s="163">
        <v>157</v>
      </c>
      <c r="D5090" s="163">
        <v>937</v>
      </c>
      <c r="E5090" s="164">
        <v>0</v>
      </c>
      <c r="F5090" s="163">
        <v>14</v>
      </c>
      <c r="G5090" s="163">
        <v>22</v>
      </c>
      <c r="H5090" s="165">
        <v>0</v>
      </c>
    </row>
    <row r="5091" spans="1:8" x14ac:dyDescent="0.25">
      <c r="A5091" s="168" t="s">
        <v>1052</v>
      </c>
      <c r="B5091" s="2">
        <v>44782</v>
      </c>
      <c r="C5091" s="163">
        <v>415</v>
      </c>
      <c r="D5091" s="163">
        <v>2628</v>
      </c>
      <c r="E5091" s="164">
        <v>0</v>
      </c>
      <c r="F5091" s="163">
        <v>50</v>
      </c>
      <c r="G5091" s="163">
        <v>108</v>
      </c>
      <c r="H5091" s="165">
        <v>0</v>
      </c>
    </row>
    <row r="5092" spans="1:8" x14ac:dyDescent="0.25">
      <c r="A5092" s="168" t="s">
        <v>1053</v>
      </c>
      <c r="B5092" s="2">
        <v>44782</v>
      </c>
      <c r="C5092" s="163">
        <v>128</v>
      </c>
      <c r="D5092" s="163">
        <v>1288</v>
      </c>
      <c r="E5092" s="164">
        <v>0</v>
      </c>
      <c r="F5092" s="163">
        <v>19</v>
      </c>
      <c r="G5092" s="163">
        <v>145</v>
      </c>
      <c r="H5092" s="165">
        <v>0</v>
      </c>
    </row>
    <row r="5093" spans="1:8" x14ac:dyDescent="0.25">
      <c r="A5093" s="168" t="s">
        <v>1055</v>
      </c>
      <c r="B5093" s="2">
        <v>44782</v>
      </c>
      <c r="C5093" s="163">
        <v>77</v>
      </c>
      <c r="D5093" s="163">
        <v>885</v>
      </c>
      <c r="E5093" s="164">
        <v>0</v>
      </c>
      <c r="F5093" s="163">
        <v>15</v>
      </c>
      <c r="G5093" s="163">
        <v>31</v>
      </c>
      <c r="H5093" s="165">
        <v>0</v>
      </c>
    </row>
    <row r="5094" spans="1:8" x14ac:dyDescent="0.25">
      <c r="A5094" s="168" t="s">
        <v>1054</v>
      </c>
      <c r="B5094" s="2">
        <v>44782</v>
      </c>
      <c r="C5094" s="163">
        <v>112</v>
      </c>
      <c r="D5094" s="163">
        <v>1333</v>
      </c>
      <c r="E5094" s="164">
        <v>0</v>
      </c>
      <c r="F5094" s="163">
        <v>39</v>
      </c>
      <c r="G5094" s="163">
        <v>131</v>
      </c>
      <c r="H5094" s="165">
        <v>0</v>
      </c>
    </row>
    <row r="5095" spans="1:8" x14ac:dyDescent="0.25">
      <c r="A5095" s="168" t="s">
        <v>1056</v>
      </c>
      <c r="B5095" s="2">
        <v>44782</v>
      </c>
      <c r="C5095" s="163">
        <v>79</v>
      </c>
      <c r="D5095" s="163">
        <v>948</v>
      </c>
      <c r="E5095" s="164">
        <v>0</v>
      </c>
      <c r="F5095" s="163">
        <v>67</v>
      </c>
      <c r="G5095" s="163">
        <v>163</v>
      </c>
      <c r="H5095" s="165">
        <v>0</v>
      </c>
    </row>
    <row r="5096" spans="1:8" x14ac:dyDescent="0.25">
      <c r="A5096" s="168" t="s">
        <v>1057</v>
      </c>
      <c r="B5096" s="2">
        <v>44783</v>
      </c>
      <c r="C5096" s="163">
        <v>155</v>
      </c>
      <c r="D5096" s="163">
        <v>933</v>
      </c>
      <c r="E5096" s="164">
        <v>0</v>
      </c>
      <c r="F5096" s="163">
        <v>16</v>
      </c>
      <c r="G5096" s="163">
        <v>29</v>
      </c>
      <c r="H5096" s="165">
        <v>0</v>
      </c>
    </row>
    <row r="5097" spans="1:8" x14ac:dyDescent="0.25">
      <c r="A5097" s="168" t="s">
        <v>1052</v>
      </c>
      <c r="B5097" s="2">
        <v>44783</v>
      </c>
      <c r="C5097" s="163">
        <v>419</v>
      </c>
      <c r="D5097" s="163">
        <v>2671</v>
      </c>
      <c r="E5097" s="164">
        <v>0</v>
      </c>
      <c r="F5097" s="163">
        <v>44</v>
      </c>
      <c r="G5097" s="163">
        <v>75</v>
      </c>
      <c r="H5097" s="165">
        <v>0</v>
      </c>
    </row>
    <row r="5098" spans="1:8" x14ac:dyDescent="0.25">
      <c r="A5098" s="168" t="s">
        <v>1053</v>
      </c>
      <c r="B5098" s="2">
        <v>44783</v>
      </c>
      <c r="C5098" s="163">
        <v>136</v>
      </c>
      <c r="D5098" s="163">
        <v>1314</v>
      </c>
      <c r="E5098" s="164">
        <v>0</v>
      </c>
      <c r="F5098" s="163">
        <v>18</v>
      </c>
      <c r="G5098" s="163">
        <v>148</v>
      </c>
      <c r="H5098" s="165">
        <v>0</v>
      </c>
    </row>
    <row r="5099" spans="1:8" x14ac:dyDescent="0.25">
      <c r="A5099" s="168" t="s">
        <v>1055</v>
      </c>
      <c r="B5099" s="2">
        <v>44783</v>
      </c>
      <c r="C5099" s="163">
        <v>76</v>
      </c>
      <c r="D5099" s="163">
        <v>909</v>
      </c>
      <c r="E5099" s="164">
        <v>0</v>
      </c>
      <c r="F5099" s="163">
        <v>18</v>
      </c>
      <c r="G5099" s="163">
        <v>20</v>
      </c>
      <c r="H5099" s="165">
        <v>0</v>
      </c>
    </row>
    <row r="5100" spans="1:8" x14ac:dyDescent="0.25">
      <c r="A5100" s="168" t="s">
        <v>1054</v>
      </c>
      <c r="B5100" s="2">
        <v>44783</v>
      </c>
      <c r="C5100" s="163">
        <v>120</v>
      </c>
      <c r="D5100" s="163">
        <v>1375</v>
      </c>
      <c r="E5100" s="164">
        <v>0</v>
      </c>
      <c r="F5100" s="163">
        <v>35</v>
      </c>
      <c r="G5100" s="163">
        <v>100</v>
      </c>
      <c r="H5100" s="165">
        <v>0</v>
      </c>
    </row>
    <row r="5101" spans="1:8" x14ac:dyDescent="0.25">
      <c r="A5101" s="168" t="s">
        <v>1056</v>
      </c>
      <c r="B5101" s="2">
        <v>44783</v>
      </c>
      <c r="C5101" s="163">
        <v>78</v>
      </c>
      <c r="D5101" s="163">
        <v>960</v>
      </c>
      <c r="E5101" s="164">
        <v>0</v>
      </c>
      <c r="F5101" s="163">
        <v>66</v>
      </c>
      <c r="G5101" s="163">
        <v>164</v>
      </c>
      <c r="H5101" s="165">
        <v>0</v>
      </c>
    </row>
    <row r="5102" spans="1:8" x14ac:dyDescent="0.25">
      <c r="A5102" s="168" t="s">
        <v>1057</v>
      </c>
      <c r="B5102" s="2">
        <v>44784</v>
      </c>
      <c r="C5102" s="163">
        <v>151</v>
      </c>
      <c r="D5102" s="163">
        <v>933</v>
      </c>
      <c r="E5102" s="164">
        <v>0</v>
      </c>
      <c r="F5102" s="163">
        <v>23</v>
      </c>
      <c r="G5102" s="163">
        <v>27</v>
      </c>
      <c r="H5102" s="165">
        <v>0</v>
      </c>
    </row>
    <row r="5103" spans="1:8" x14ac:dyDescent="0.25">
      <c r="A5103" s="168" t="s">
        <v>1052</v>
      </c>
      <c r="B5103" s="2">
        <v>44784</v>
      </c>
      <c r="C5103" s="163">
        <v>425</v>
      </c>
      <c r="D5103" s="163">
        <v>2667</v>
      </c>
      <c r="E5103" s="164">
        <v>0</v>
      </c>
      <c r="F5103" s="163">
        <v>47</v>
      </c>
      <c r="G5103" s="163">
        <v>86</v>
      </c>
      <c r="H5103" s="165">
        <v>0</v>
      </c>
    </row>
    <row r="5104" spans="1:8" x14ac:dyDescent="0.25">
      <c r="A5104" s="168" t="s">
        <v>1053</v>
      </c>
      <c r="B5104" s="2">
        <v>44784</v>
      </c>
      <c r="C5104" s="163">
        <v>135</v>
      </c>
      <c r="D5104" s="163">
        <v>1317</v>
      </c>
      <c r="E5104" s="164">
        <v>0</v>
      </c>
      <c r="F5104" s="163">
        <v>19</v>
      </c>
      <c r="G5104" s="163">
        <v>139</v>
      </c>
      <c r="H5104" s="165">
        <v>0</v>
      </c>
    </row>
    <row r="5105" spans="1:8" x14ac:dyDescent="0.25">
      <c r="A5105" s="168" t="s">
        <v>1055</v>
      </c>
      <c r="B5105" s="2">
        <v>44784</v>
      </c>
      <c r="C5105" s="163">
        <v>74</v>
      </c>
      <c r="D5105" s="163">
        <v>915</v>
      </c>
      <c r="E5105" s="164">
        <v>0</v>
      </c>
      <c r="F5105" s="163">
        <v>15</v>
      </c>
      <c r="G5105" s="163">
        <v>19</v>
      </c>
      <c r="H5105" s="165">
        <v>0</v>
      </c>
    </row>
    <row r="5106" spans="1:8" x14ac:dyDescent="0.25">
      <c r="A5106" s="168" t="s">
        <v>1054</v>
      </c>
      <c r="B5106" s="2">
        <v>44784</v>
      </c>
      <c r="C5106" s="163">
        <v>128</v>
      </c>
      <c r="D5106" s="163">
        <v>1392</v>
      </c>
      <c r="E5106" s="164">
        <v>0</v>
      </c>
      <c r="F5106" s="163">
        <v>29</v>
      </c>
      <c r="G5106" s="163">
        <v>105</v>
      </c>
      <c r="H5106" s="165">
        <v>0</v>
      </c>
    </row>
    <row r="5107" spans="1:8" x14ac:dyDescent="0.25">
      <c r="A5107" s="168" t="s">
        <v>1056</v>
      </c>
      <c r="B5107" s="2">
        <v>44784</v>
      </c>
      <c r="C5107" s="163">
        <v>85</v>
      </c>
      <c r="D5107" s="163">
        <v>986</v>
      </c>
      <c r="E5107" s="164">
        <v>0</v>
      </c>
      <c r="F5107" s="163">
        <v>61</v>
      </c>
      <c r="G5107" s="163">
        <v>135</v>
      </c>
      <c r="H5107" s="165">
        <v>0</v>
      </c>
    </row>
    <row r="5108" spans="1:8" x14ac:dyDescent="0.25">
      <c r="A5108" s="168" t="s">
        <v>1057</v>
      </c>
      <c r="B5108" s="2">
        <v>44785</v>
      </c>
      <c r="C5108" s="163">
        <v>154</v>
      </c>
      <c r="D5108" s="163">
        <v>911</v>
      </c>
      <c r="E5108" s="164">
        <v>0</v>
      </c>
      <c r="F5108" s="163">
        <v>19</v>
      </c>
      <c r="G5108" s="163">
        <v>45</v>
      </c>
      <c r="H5108" s="165">
        <v>0</v>
      </c>
    </row>
    <row r="5109" spans="1:8" x14ac:dyDescent="0.25">
      <c r="A5109" s="168" t="s">
        <v>1052</v>
      </c>
      <c r="B5109" s="2">
        <v>44785</v>
      </c>
      <c r="C5109" s="163">
        <v>410</v>
      </c>
      <c r="D5109" s="163">
        <v>2632</v>
      </c>
      <c r="E5109" s="164">
        <v>0</v>
      </c>
      <c r="F5109" s="163">
        <v>54</v>
      </c>
      <c r="G5109" s="163">
        <v>103</v>
      </c>
      <c r="H5109" s="165">
        <v>0</v>
      </c>
    </row>
    <row r="5110" spans="1:8" x14ac:dyDescent="0.25">
      <c r="A5110" s="168" t="s">
        <v>1053</v>
      </c>
      <c r="B5110" s="2">
        <v>44785</v>
      </c>
      <c r="C5110" s="163">
        <v>134</v>
      </c>
      <c r="D5110" s="163">
        <v>1281</v>
      </c>
      <c r="E5110" s="164">
        <v>0</v>
      </c>
      <c r="F5110" s="163">
        <v>19</v>
      </c>
      <c r="G5110" s="163">
        <v>157</v>
      </c>
      <c r="H5110" s="165">
        <v>0</v>
      </c>
    </row>
    <row r="5111" spans="1:8" x14ac:dyDescent="0.25">
      <c r="A5111" s="168" t="s">
        <v>1055</v>
      </c>
      <c r="B5111" s="2">
        <v>44785</v>
      </c>
      <c r="C5111" s="163">
        <v>74</v>
      </c>
      <c r="D5111" s="163">
        <v>902</v>
      </c>
      <c r="E5111" s="164">
        <v>0</v>
      </c>
      <c r="F5111" s="163">
        <v>19</v>
      </c>
      <c r="G5111" s="163">
        <v>15</v>
      </c>
      <c r="H5111" s="165">
        <v>0</v>
      </c>
    </row>
    <row r="5112" spans="1:8" x14ac:dyDescent="0.25">
      <c r="A5112" s="168" t="s">
        <v>1054</v>
      </c>
      <c r="B5112" s="2">
        <v>44785</v>
      </c>
      <c r="C5112" s="163">
        <v>123</v>
      </c>
      <c r="D5112" s="163">
        <v>1386</v>
      </c>
      <c r="E5112" s="164">
        <v>0</v>
      </c>
      <c r="F5112" s="163">
        <v>36</v>
      </c>
      <c r="G5112" s="163">
        <v>106</v>
      </c>
      <c r="H5112" s="165">
        <v>0</v>
      </c>
    </row>
    <row r="5113" spans="1:8" x14ac:dyDescent="0.25">
      <c r="A5113" s="168" t="s">
        <v>1056</v>
      </c>
      <c r="B5113" s="2">
        <v>44785</v>
      </c>
      <c r="C5113" s="163">
        <v>83</v>
      </c>
      <c r="D5113" s="163">
        <v>927</v>
      </c>
      <c r="E5113" s="164">
        <v>0</v>
      </c>
      <c r="F5113" s="163">
        <v>62</v>
      </c>
      <c r="G5113" s="163">
        <v>195</v>
      </c>
      <c r="H5113" s="165">
        <v>0</v>
      </c>
    </row>
    <row r="5114" spans="1:8" x14ac:dyDescent="0.25">
      <c r="A5114" s="168" t="s">
        <v>1057</v>
      </c>
      <c r="B5114" s="2">
        <v>44786</v>
      </c>
      <c r="C5114" s="163">
        <v>149</v>
      </c>
      <c r="D5114" s="163">
        <v>892</v>
      </c>
      <c r="E5114" s="164">
        <v>0</v>
      </c>
      <c r="F5114" s="163">
        <v>25</v>
      </c>
      <c r="G5114" s="163">
        <v>43</v>
      </c>
      <c r="H5114" s="165">
        <v>0</v>
      </c>
    </row>
    <row r="5115" spans="1:8" x14ac:dyDescent="0.25">
      <c r="A5115" s="168" t="s">
        <v>1052</v>
      </c>
      <c r="B5115" s="2">
        <v>44786</v>
      </c>
      <c r="C5115" s="163">
        <v>404</v>
      </c>
      <c r="D5115" s="163">
        <v>2587</v>
      </c>
      <c r="E5115" s="164">
        <v>0</v>
      </c>
      <c r="F5115" s="163">
        <v>62</v>
      </c>
      <c r="G5115" s="163">
        <v>111</v>
      </c>
      <c r="H5115" s="165">
        <v>0</v>
      </c>
    </row>
    <row r="5116" spans="1:8" x14ac:dyDescent="0.25">
      <c r="A5116" s="168" t="s">
        <v>1053</v>
      </c>
      <c r="B5116" s="2">
        <v>44786</v>
      </c>
      <c r="C5116" s="163">
        <v>131</v>
      </c>
      <c r="D5116" s="163">
        <v>1246</v>
      </c>
      <c r="E5116" s="164">
        <v>0</v>
      </c>
      <c r="F5116" s="163">
        <v>21</v>
      </c>
      <c r="G5116" s="163">
        <v>182</v>
      </c>
      <c r="H5116" s="165">
        <v>0</v>
      </c>
    </row>
    <row r="5117" spans="1:8" x14ac:dyDescent="0.25">
      <c r="A5117" s="168" t="s">
        <v>1055</v>
      </c>
      <c r="B5117" s="2">
        <v>44786</v>
      </c>
      <c r="C5117" s="163">
        <v>75</v>
      </c>
      <c r="D5117" s="163">
        <v>883</v>
      </c>
      <c r="E5117" s="164">
        <v>0</v>
      </c>
      <c r="F5117" s="163">
        <v>13</v>
      </c>
      <c r="G5117" s="163">
        <v>13</v>
      </c>
      <c r="H5117" s="165">
        <v>0</v>
      </c>
    </row>
    <row r="5118" spans="1:8" x14ac:dyDescent="0.25">
      <c r="A5118" s="168" t="s">
        <v>1054</v>
      </c>
      <c r="B5118" s="2">
        <v>44786</v>
      </c>
      <c r="C5118" s="163">
        <v>117</v>
      </c>
      <c r="D5118" s="163">
        <v>1317</v>
      </c>
      <c r="E5118" s="164">
        <v>0</v>
      </c>
      <c r="F5118" s="163">
        <v>39</v>
      </c>
      <c r="G5118" s="163">
        <v>139</v>
      </c>
      <c r="H5118" s="165">
        <v>0</v>
      </c>
    </row>
    <row r="5119" spans="1:8" x14ac:dyDescent="0.25">
      <c r="A5119" s="168" t="s">
        <v>1056</v>
      </c>
      <c r="B5119" s="2">
        <v>44786</v>
      </c>
      <c r="C5119" s="163">
        <v>79</v>
      </c>
      <c r="D5119" s="163">
        <v>869</v>
      </c>
      <c r="E5119" s="164">
        <v>0</v>
      </c>
      <c r="F5119" s="163">
        <v>66</v>
      </c>
      <c r="G5119" s="163">
        <v>245</v>
      </c>
      <c r="H5119" s="165">
        <v>0</v>
      </c>
    </row>
    <row r="5120" spans="1:8" x14ac:dyDescent="0.25">
      <c r="A5120" s="168" t="s">
        <v>1057</v>
      </c>
      <c r="B5120" s="2">
        <v>44787</v>
      </c>
      <c r="C5120" s="163">
        <v>147</v>
      </c>
      <c r="D5120" s="163">
        <v>894</v>
      </c>
      <c r="E5120" s="164">
        <v>0</v>
      </c>
      <c r="F5120" s="163">
        <v>27</v>
      </c>
      <c r="G5120" s="163">
        <v>40</v>
      </c>
      <c r="H5120" s="165">
        <v>0</v>
      </c>
    </row>
    <row r="5121" spans="1:8" x14ac:dyDescent="0.25">
      <c r="A5121" s="168" t="s">
        <v>1052</v>
      </c>
      <c r="B5121" s="2">
        <v>44787</v>
      </c>
      <c r="C5121" s="163">
        <v>387</v>
      </c>
      <c r="D5121" s="163">
        <v>2549</v>
      </c>
      <c r="E5121" s="164">
        <v>0</v>
      </c>
      <c r="F5121" s="163">
        <v>70</v>
      </c>
      <c r="G5121" s="163">
        <v>140</v>
      </c>
      <c r="H5121" s="165">
        <v>0</v>
      </c>
    </row>
    <row r="5122" spans="1:8" x14ac:dyDescent="0.25">
      <c r="A5122" s="168" t="s">
        <v>1053</v>
      </c>
      <c r="B5122" s="2">
        <v>44787</v>
      </c>
      <c r="C5122" s="163">
        <v>121</v>
      </c>
      <c r="D5122" s="163">
        <v>1209</v>
      </c>
      <c r="E5122" s="164">
        <v>0</v>
      </c>
      <c r="F5122" s="163">
        <v>29</v>
      </c>
      <c r="G5122" s="163">
        <v>193</v>
      </c>
      <c r="H5122" s="165">
        <v>0</v>
      </c>
    </row>
    <row r="5123" spans="1:8" x14ac:dyDescent="0.25">
      <c r="A5123" s="168" t="s">
        <v>1055</v>
      </c>
      <c r="B5123" s="2">
        <v>44787</v>
      </c>
      <c r="C5123" s="163">
        <v>71</v>
      </c>
      <c r="D5123" s="163">
        <v>872</v>
      </c>
      <c r="E5123" s="164">
        <v>0</v>
      </c>
      <c r="F5123" s="163">
        <v>20</v>
      </c>
      <c r="G5123" s="163">
        <v>16</v>
      </c>
      <c r="H5123" s="165">
        <v>0</v>
      </c>
    </row>
    <row r="5124" spans="1:8" x14ac:dyDescent="0.25">
      <c r="A5124" s="168" t="s">
        <v>1054</v>
      </c>
      <c r="B5124" s="2">
        <v>44787</v>
      </c>
      <c r="C5124" s="163">
        <v>116</v>
      </c>
      <c r="D5124" s="163">
        <v>1344</v>
      </c>
      <c r="E5124" s="164">
        <v>0</v>
      </c>
      <c r="F5124" s="163">
        <v>45</v>
      </c>
      <c r="G5124" s="163">
        <v>113</v>
      </c>
      <c r="H5124" s="165">
        <v>0</v>
      </c>
    </row>
    <row r="5125" spans="1:8" x14ac:dyDescent="0.25">
      <c r="A5125" s="168" t="s">
        <v>1056</v>
      </c>
      <c r="B5125" s="2">
        <v>44787</v>
      </c>
      <c r="C5125" s="163">
        <v>78</v>
      </c>
      <c r="D5125" s="163">
        <v>921</v>
      </c>
      <c r="E5125" s="164">
        <v>0</v>
      </c>
      <c r="F5125" s="163">
        <v>66</v>
      </c>
      <c r="G5125" s="163">
        <v>200</v>
      </c>
      <c r="H5125" s="165">
        <v>0</v>
      </c>
    </row>
    <row r="5126" spans="1:8" x14ac:dyDescent="0.25">
      <c r="A5126" s="168" t="s">
        <v>1057</v>
      </c>
      <c r="B5126" s="2">
        <v>44788</v>
      </c>
      <c r="C5126" s="163">
        <v>154</v>
      </c>
      <c r="D5126" s="163">
        <v>890</v>
      </c>
      <c r="E5126" s="164">
        <v>0</v>
      </c>
      <c r="F5126" s="163">
        <v>19</v>
      </c>
      <c r="G5126" s="163">
        <v>44</v>
      </c>
      <c r="H5126" s="165">
        <v>0</v>
      </c>
    </row>
    <row r="5127" spans="1:8" x14ac:dyDescent="0.25">
      <c r="A5127" s="168" t="s">
        <v>1052</v>
      </c>
      <c r="B5127" s="2">
        <v>44788</v>
      </c>
      <c r="C5127" s="163">
        <v>383</v>
      </c>
      <c r="D5127" s="163">
        <v>2529</v>
      </c>
      <c r="E5127" s="164">
        <v>0</v>
      </c>
      <c r="F5127" s="163">
        <v>73</v>
      </c>
      <c r="G5127" s="163">
        <v>148</v>
      </c>
      <c r="H5127" s="165">
        <v>0</v>
      </c>
    </row>
    <row r="5128" spans="1:8" x14ac:dyDescent="0.25">
      <c r="A5128" s="168" t="s">
        <v>1053</v>
      </c>
      <c r="B5128" s="2">
        <v>44788</v>
      </c>
      <c r="C5128" s="163">
        <v>127</v>
      </c>
      <c r="D5128" s="163">
        <v>1259</v>
      </c>
      <c r="E5128" s="164">
        <v>0</v>
      </c>
      <c r="F5128" s="163">
        <v>23</v>
      </c>
      <c r="G5128" s="163">
        <v>159</v>
      </c>
      <c r="H5128" s="165">
        <v>0</v>
      </c>
    </row>
    <row r="5129" spans="1:8" x14ac:dyDescent="0.25">
      <c r="A5129" s="168" t="s">
        <v>1055</v>
      </c>
      <c r="B5129" s="2">
        <v>44788</v>
      </c>
      <c r="C5129" s="163">
        <v>72</v>
      </c>
      <c r="D5129" s="163">
        <v>904</v>
      </c>
      <c r="E5129" s="164">
        <v>0</v>
      </c>
      <c r="F5129" s="163">
        <v>18</v>
      </c>
      <c r="G5129" s="163">
        <v>12</v>
      </c>
      <c r="H5129" s="165">
        <v>0</v>
      </c>
    </row>
    <row r="5130" spans="1:8" x14ac:dyDescent="0.25">
      <c r="A5130" s="168" t="s">
        <v>1054</v>
      </c>
      <c r="B5130" s="2">
        <v>44788</v>
      </c>
      <c r="C5130" s="163">
        <v>116</v>
      </c>
      <c r="D5130" s="163">
        <v>1329</v>
      </c>
      <c r="E5130" s="164">
        <v>0</v>
      </c>
      <c r="F5130" s="163">
        <v>44</v>
      </c>
      <c r="G5130" s="163">
        <v>123</v>
      </c>
      <c r="H5130" s="165">
        <v>0</v>
      </c>
    </row>
    <row r="5131" spans="1:8" x14ac:dyDescent="0.25">
      <c r="A5131" s="168" t="s">
        <v>1056</v>
      </c>
      <c r="B5131" s="2">
        <v>44788</v>
      </c>
      <c r="C5131" s="163">
        <v>76</v>
      </c>
      <c r="D5131" s="163">
        <v>937</v>
      </c>
      <c r="E5131" s="164">
        <v>0</v>
      </c>
      <c r="F5131" s="163">
        <v>68</v>
      </c>
      <c r="G5131" s="163">
        <v>178</v>
      </c>
      <c r="H5131" s="165">
        <v>0</v>
      </c>
    </row>
    <row r="5132" spans="1:8" x14ac:dyDescent="0.25">
      <c r="A5132" t="s">
        <v>1057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52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53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5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4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t="s">
        <v>1056</v>
      </c>
      <c r="B5137" s="2">
        <v>44789</v>
      </c>
      <c r="C5137">
        <v>79</v>
      </c>
      <c r="D5137">
        <v>968</v>
      </c>
      <c r="E5137">
        <v>0</v>
      </c>
      <c r="F5137">
        <v>65</v>
      </c>
      <c r="G5137">
        <v>155</v>
      </c>
      <c r="H5137">
        <v>0</v>
      </c>
    </row>
    <row r="5138" spans="1:8" x14ac:dyDescent="0.25">
      <c r="A5138" t="s">
        <v>1057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52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53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5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4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t="s">
        <v>1056</v>
      </c>
      <c r="B5143" s="2">
        <v>44790</v>
      </c>
      <c r="C5143">
        <v>85</v>
      </c>
      <c r="D5143">
        <v>997</v>
      </c>
      <c r="E5143">
        <v>0</v>
      </c>
      <c r="F5143">
        <v>59</v>
      </c>
      <c r="G5143">
        <v>130</v>
      </c>
      <c r="H5143">
        <v>0</v>
      </c>
    </row>
    <row r="5144" spans="1:8" x14ac:dyDescent="0.25">
      <c r="A5144" t="s">
        <v>1057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52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53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5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4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t="s">
        <v>1056</v>
      </c>
      <c r="B5149" s="2">
        <v>44791</v>
      </c>
      <c r="C5149">
        <v>84</v>
      </c>
      <c r="D5149">
        <v>970</v>
      </c>
      <c r="E5149">
        <v>0</v>
      </c>
      <c r="F5149">
        <v>61</v>
      </c>
      <c r="G5149">
        <v>149</v>
      </c>
      <c r="H5149">
        <v>0</v>
      </c>
    </row>
    <row r="5150" spans="1:8" x14ac:dyDescent="0.25">
      <c r="A5150" t="s">
        <v>1057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52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53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5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4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t="s">
        <v>1056</v>
      </c>
      <c r="B5155" s="2">
        <v>44792</v>
      </c>
      <c r="C5155">
        <v>82</v>
      </c>
      <c r="D5155">
        <v>965</v>
      </c>
      <c r="E5155">
        <v>0</v>
      </c>
      <c r="F5155">
        <v>64</v>
      </c>
      <c r="G5155">
        <v>157</v>
      </c>
      <c r="H5155">
        <v>0</v>
      </c>
    </row>
    <row r="5156" spans="1:8" x14ac:dyDescent="0.25">
      <c r="A5156" t="s">
        <v>1057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52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53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5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4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t="s">
        <v>1056</v>
      </c>
      <c r="B5161" s="2">
        <v>44793</v>
      </c>
      <c r="C5161">
        <v>77</v>
      </c>
      <c r="D5161">
        <v>875</v>
      </c>
      <c r="E5161">
        <v>0</v>
      </c>
      <c r="F5161">
        <v>70</v>
      </c>
      <c r="G5161">
        <v>229</v>
      </c>
      <c r="H5161">
        <v>0</v>
      </c>
    </row>
    <row r="5162" spans="1:8" x14ac:dyDescent="0.25">
      <c r="A5162" t="s">
        <v>1057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52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53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5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4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t="s">
        <v>1056</v>
      </c>
      <c r="B5167" s="2">
        <v>44794</v>
      </c>
      <c r="C5167">
        <v>71</v>
      </c>
      <c r="D5167">
        <v>863</v>
      </c>
      <c r="E5167">
        <v>0</v>
      </c>
      <c r="F5167">
        <v>76</v>
      </c>
      <c r="G5167">
        <v>233</v>
      </c>
      <c r="H5167">
        <v>0</v>
      </c>
    </row>
    <row r="5168" spans="1:8" x14ac:dyDescent="0.25">
      <c r="A5168" t="s">
        <v>1057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52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53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5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4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t="s">
        <v>1056</v>
      </c>
      <c r="B5173" s="2">
        <v>44795</v>
      </c>
      <c r="C5173">
        <v>75</v>
      </c>
      <c r="D5173">
        <v>922</v>
      </c>
      <c r="E5173">
        <v>0</v>
      </c>
      <c r="F5173">
        <v>71</v>
      </c>
      <c r="G5173">
        <v>192</v>
      </c>
      <c r="H5173">
        <v>0</v>
      </c>
    </row>
    <row r="5174" spans="1:8" x14ac:dyDescent="0.25">
      <c r="A5174" t="s">
        <v>1057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52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53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5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4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t="s">
        <v>1056</v>
      </c>
      <c r="B5179" s="2">
        <v>44796</v>
      </c>
      <c r="C5179">
        <v>86</v>
      </c>
      <c r="D5179">
        <v>961</v>
      </c>
      <c r="E5179">
        <v>0</v>
      </c>
      <c r="F5179">
        <v>61</v>
      </c>
      <c r="G5179">
        <v>159</v>
      </c>
      <c r="H5179">
        <v>0</v>
      </c>
    </row>
    <row r="5180" spans="1:8" x14ac:dyDescent="0.25">
      <c r="A5180" t="s">
        <v>1057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52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53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5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4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t="s">
        <v>1056</v>
      </c>
      <c r="B5185" s="2">
        <v>44797</v>
      </c>
      <c r="C5185">
        <v>83</v>
      </c>
      <c r="D5185">
        <v>952</v>
      </c>
      <c r="E5185">
        <v>0</v>
      </c>
      <c r="F5185">
        <v>64</v>
      </c>
      <c r="G5185">
        <v>165</v>
      </c>
      <c r="H5185">
        <v>0</v>
      </c>
    </row>
    <row r="5186" spans="1:8" x14ac:dyDescent="0.25">
      <c r="A5186" s="168" t="s">
        <v>1057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8" t="s">
        <v>1052</v>
      </c>
      <c r="B5187" s="2">
        <v>44798</v>
      </c>
      <c r="C5187" s="163">
        <v>412</v>
      </c>
      <c r="D5187" s="163">
        <v>2682</v>
      </c>
      <c r="E5187" s="163">
        <v>0</v>
      </c>
      <c r="F5187" s="163">
        <v>56</v>
      </c>
      <c r="G5187" s="163">
        <v>91</v>
      </c>
      <c r="H5187" s="163">
        <v>0</v>
      </c>
    </row>
    <row r="5188" spans="1:8" x14ac:dyDescent="0.25">
      <c r="A5188" s="168" t="s">
        <v>1053</v>
      </c>
      <c r="B5188" s="2">
        <v>44798</v>
      </c>
      <c r="C5188" s="163">
        <v>136</v>
      </c>
      <c r="D5188" s="163">
        <v>1321</v>
      </c>
      <c r="E5188" s="163">
        <v>0</v>
      </c>
      <c r="F5188" s="163">
        <v>34</v>
      </c>
      <c r="G5188" s="163">
        <v>122</v>
      </c>
      <c r="H5188" s="163">
        <v>0</v>
      </c>
    </row>
    <row r="5189" spans="1:8" x14ac:dyDescent="0.25">
      <c r="A5189" s="168" t="s">
        <v>1055</v>
      </c>
      <c r="B5189" s="2">
        <v>44798</v>
      </c>
      <c r="C5189" s="163">
        <v>83</v>
      </c>
      <c r="D5189" s="163">
        <v>908</v>
      </c>
      <c r="E5189" s="163">
        <v>0</v>
      </c>
      <c r="F5189" s="163">
        <v>14</v>
      </c>
      <c r="G5189" s="163">
        <v>38</v>
      </c>
      <c r="H5189" s="163">
        <v>0</v>
      </c>
    </row>
    <row r="5190" spans="1:8" x14ac:dyDescent="0.25">
      <c r="A5190" s="168" t="s">
        <v>1054</v>
      </c>
      <c r="B5190" s="2">
        <v>44798</v>
      </c>
      <c r="C5190" s="163">
        <v>116</v>
      </c>
      <c r="D5190" s="163">
        <v>1334</v>
      </c>
      <c r="E5190" s="163">
        <v>0</v>
      </c>
      <c r="F5190" s="163">
        <v>46</v>
      </c>
      <c r="G5190" s="163">
        <v>169</v>
      </c>
      <c r="H5190" s="163">
        <v>0</v>
      </c>
    </row>
    <row r="5191" spans="1:8" x14ac:dyDescent="0.25">
      <c r="A5191" s="168" t="s">
        <v>1056</v>
      </c>
      <c r="B5191" s="2">
        <v>44798</v>
      </c>
      <c r="C5191" s="163">
        <v>84</v>
      </c>
      <c r="D5191" s="163">
        <v>951</v>
      </c>
      <c r="E5191" s="163">
        <v>0</v>
      </c>
      <c r="F5191" s="163">
        <v>63</v>
      </c>
      <c r="G5191" s="163">
        <v>162</v>
      </c>
      <c r="H5191" s="163">
        <v>0</v>
      </c>
    </row>
    <row r="5192" spans="1:8" x14ac:dyDescent="0.25">
      <c r="A5192" s="168" t="s">
        <v>1057</v>
      </c>
      <c r="B5192" s="2">
        <v>44799</v>
      </c>
      <c r="C5192" s="163">
        <v>155</v>
      </c>
      <c r="D5192" s="163">
        <v>870</v>
      </c>
      <c r="E5192" s="163">
        <v>0</v>
      </c>
      <c r="F5192" s="163">
        <v>17</v>
      </c>
      <c r="G5192" s="163">
        <v>63</v>
      </c>
      <c r="H5192" s="163">
        <v>0</v>
      </c>
    </row>
    <row r="5193" spans="1:8" x14ac:dyDescent="0.25">
      <c r="A5193" s="168" t="s">
        <v>1052</v>
      </c>
      <c r="B5193" s="2">
        <v>44799</v>
      </c>
      <c r="C5193" s="163">
        <v>430</v>
      </c>
      <c r="D5193" s="163">
        <v>2675</v>
      </c>
      <c r="E5193" s="163">
        <v>0</v>
      </c>
      <c r="F5193" s="163">
        <v>36</v>
      </c>
      <c r="G5193" s="163">
        <v>81</v>
      </c>
      <c r="H5193" s="163">
        <v>0</v>
      </c>
    </row>
    <row r="5194" spans="1:8" x14ac:dyDescent="0.25">
      <c r="A5194" s="168" t="s">
        <v>1053</v>
      </c>
      <c r="B5194" s="2">
        <v>44799</v>
      </c>
      <c r="C5194" s="163">
        <v>126</v>
      </c>
      <c r="D5194" s="163">
        <v>1317</v>
      </c>
      <c r="E5194" s="163">
        <v>0</v>
      </c>
      <c r="F5194" s="163">
        <v>38</v>
      </c>
      <c r="G5194" s="163">
        <v>119</v>
      </c>
      <c r="H5194" s="163">
        <v>0</v>
      </c>
    </row>
    <row r="5195" spans="1:8" x14ac:dyDescent="0.25">
      <c r="A5195" s="168" t="s">
        <v>1055</v>
      </c>
      <c r="B5195" s="2">
        <v>44799</v>
      </c>
      <c r="C5195" s="163">
        <v>77</v>
      </c>
      <c r="D5195" s="163">
        <v>895</v>
      </c>
      <c r="E5195" s="163">
        <v>0</v>
      </c>
      <c r="F5195" s="163">
        <v>17</v>
      </c>
      <c r="G5195" s="163">
        <v>37</v>
      </c>
      <c r="H5195" s="163">
        <v>0</v>
      </c>
    </row>
    <row r="5196" spans="1:8" x14ac:dyDescent="0.25">
      <c r="A5196" s="168" t="s">
        <v>1054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8" t="s">
        <v>1056</v>
      </c>
      <c r="B5197" s="2">
        <v>44799</v>
      </c>
      <c r="C5197" s="163">
        <v>85</v>
      </c>
      <c r="D5197" s="163">
        <v>943</v>
      </c>
      <c r="E5197" s="163">
        <v>0</v>
      </c>
      <c r="F5197" s="163">
        <v>63</v>
      </c>
      <c r="G5197" s="163">
        <v>164</v>
      </c>
      <c r="H5197" s="163">
        <v>0</v>
      </c>
    </row>
    <row r="5198" spans="1:8" x14ac:dyDescent="0.25">
      <c r="A5198" s="168" t="s">
        <v>1057</v>
      </c>
      <c r="B5198" s="2">
        <v>44800</v>
      </c>
      <c r="C5198" s="163">
        <v>144</v>
      </c>
      <c r="D5198" s="163">
        <v>875</v>
      </c>
      <c r="E5198" s="163">
        <v>0</v>
      </c>
      <c r="F5198" s="163">
        <v>26</v>
      </c>
      <c r="G5198" s="163">
        <v>45</v>
      </c>
      <c r="H5198" s="163">
        <v>0</v>
      </c>
    </row>
    <row r="5199" spans="1:8" x14ac:dyDescent="0.25">
      <c r="A5199" s="168" t="s">
        <v>1052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8" t="s">
        <v>1053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8" t="s">
        <v>1055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8" t="s">
        <v>1054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8" t="s">
        <v>1056</v>
      </c>
      <c r="B5203" s="2">
        <v>44800</v>
      </c>
      <c r="C5203" s="163">
        <v>81</v>
      </c>
      <c r="D5203" s="163">
        <v>930</v>
      </c>
      <c r="E5203" s="163">
        <v>0</v>
      </c>
      <c r="F5203" s="163">
        <v>66</v>
      </c>
      <c r="G5203" s="163">
        <v>179</v>
      </c>
      <c r="H5203" s="163">
        <v>0</v>
      </c>
    </row>
    <row r="5204" spans="1:8" x14ac:dyDescent="0.25">
      <c r="A5204" s="168" t="s">
        <v>1057</v>
      </c>
      <c r="B5204" s="2">
        <v>44801</v>
      </c>
      <c r="C5204" s="163">
        <v>144</v>
      </c>
      <c r="D5204" s="163">
        <v>886</v>
      </c>
      <c r="E5204" s="163">
        <v>0</v>
      </c>
      <c r="F5204" s="163">
        <v>23</v>
      </c>
      <c r="G5204" s="163">
        <v>30</v>
      </c>
      <c r="H5204" s="163">
        <v>0</v>
      </c>
    </row>
    <row r="5205" spans="1:8" x14ac:dyDescent="0.25">
      <c r="A5205" s="168" t="s">
        <v>1052</v>
      </c>
      <c r="B5205" s="2">
        <v>44801</v>
      </c>
      <c r="C5205" s="163">
        <v>406</v>
      </c>
      <c r="D5205" s="163">
        <v>2626</v>
      </c>
      <c r="E5205" s="163">
        <v>0</v>
      </c>
      <c r="F5205" s="163">
        <v>65</v>
      </c>
      <c r="G5205" s="163">
        <v>108</v>
      </c>
      <c r="H5205" s="163">
        <v>0</v>
      </c>
    </row>
    <row r="5206" spans="1:8" x14ac:dyDescent="0.25">
      <c r="A5206" s="168" t="s">
        <v>1053</v>
      </c>
      <c r="B5206" s="2">
        <v>44801</v>
      </c>
      <c r="C5206" s="163">
        <v>115</v>
      </c>
      <c r="D5206" s="163">
        <v>1290</v>
      </c>
      <c r="E5206" s="163">
        <v>0</v>
      </c>
      <c r="F5206" s="163">
        <v>31</v>
      </c>
      <c r="G5206" s="163">
        <v>155</v>
      </c>
      <c r="H5206" s="163">
        <v>0</v>
      </c>
    </row>
    <row r="5207" spans="1:8" x14ac:dyDescent="0.25">
      <c r="A5207" s="168" t="s">
        <v>1055</v>
      </c>
      <c r="B5207" s="2">
        <v>44801</v>
      </c>
      <c r="C5207" s="163">
        <v>70</v>
      </c>
      <c r="D5207" s="163">
        <v>859</v>
      </c>
      <c r="E5207" s="163">
        <v>0</v>
      </c>
      <c r="F5207" s="163">
        <v>20</v>
      </c>
      <c r="G5207" s="163">
        <v>54</v>
      </c>
      <c r="H5207" s="163">
        <v>0</v>
      </c>
    </row>
    <row r="5208" spans="1:8" x14ac:dyDescent="0.25">
      <c r="A5208" s="168" t="s">
        <v>1054</v>
      </c>
      <c r="B5208" s="2">
        <v>44801</v>
      </c>
      <c r="C5208" s="163">
        <v>120</v>
      </c>
      <c r="D5208" s="163">
        <v>1261</v>
      </c>
      <c r="E5208" s="163">
        <v>0</v>
      </c>
      <c r="F5208" s="163">
        <v>45</v>
      </c>
      <c r="G5208" s="163">
        <v>172</v>
      </c>
      <c r="H5208" s="163">
        <v>0</v>
      </c>
    </row>
    <row r="5209" spans="1:8" x14ac:dyDescent="0.25">
      <c r="A5209" s="168" t="s">
        <v>1056</v>
      </c>
      <c r="B5209" s="2">
        <v>44801</v>
      </c>
      <c r="C5209" s="163">
        <v>76</v>
      </c>
      <c r="D5209" s="163">
        <v>942</v>
      </c>
      <c r="E5209" s="163">
        <v>0</v>
      </c>
      <c r="F5209" s="163">
        <v>74</v>
      </c>
      <c r="G5209" s="163">
        <v>174</v>
      </c>
      <c r="H5209" s="163">
        <v>0</v>
      </c>
    </row>
    <row r="5210" spans="1:8" x14ac:dyDescent="0.25">
      <c r="A5210" s="168" t="s">
        <v>1057</v>
      </c>
      <c r="B5210" s="2">
        <v>44802</v>
      </c>
      <c r="C5210" s="163">
        <v>146</v>
      </c>
      <c r="D5210" s="163">
        <v>870</v>
      </c>
      <c r="E5210" s="163">
        <v>0</v>
      </c>
      <c r="F5210" s="163">
        <v>22</v>
      </c>
      <c r="G5210" s="163">
        <v>63</v>
      </c>
      <c r="H5210" s="163">
        <v>0</v>
      </c>
    </row>
    <row r="5211" spans="1:8" x14ac:dyDescent="0.25">
      <c r="A5211" s="168" t="s">
        <v>1052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8" t="s">
        <v>1053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8" t="s">
        <v>1055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8" t="s">
        <v>1054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8" t="s">
        <v>1056</v>
      </c>
      <c r="B5215" s="2">
        <v>44802</v>
      </c>
      <c r="C5215" s="163">
        <v>79</v>
      </c>
      <c r="D5215" s="163">
        <v>947</v>
      </c>
      <c r="E5215" s="163">
        <v>0</v>
      </c>
      <c r="F5215" s="163">
        <v>72</v>
      </c>
      <c r="G5215" s="163">
        <v>130</v>
      </c>
      <c r="H5215" s="163">
        <v>0</v>
      </c>
    </row>
    <row r="5216" spans="1:8" x14ac:dyDescent="0.25">
      <c r="A5216" s="168" t="s">
        <v>1057</v>
      </c>
      <c r="B5216" s="2">
        <v>44803</v>
      </c>
      <c r="C5216" s="163">
        <v>141</v>
      </c>
      <c r="D5216" s="163">
        <v>896</v>
      </c>
      <c r="E5216" s="163">
        <v>0</v>
      </c>
      <c r="F5216" s="163">
        <v>26</v>
      </c>
      <c r="G5216" s="163">
        <v>45</v>
      </c>
      <c r="H5216" s="163">
        <v>0</v>
      </c>
    </row>
    <row r="5217" spans="1:8" x14ac:dyDescent="0.25">
      <c r="A5217" s="168" t="s">
        <v>1052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8" t="s">
        <v>1053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8" t="s">
        <v>1055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8" t="s">
        <v>1054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8" t="s">
        <v>1056</v>
      </c>
      <c r="B5221" s="2">
        <v>44803</v>
      </c>
      <c r="C5221" s="163">
        <v>85</v>
      </c>
      <c r="D5221" s="163">
        <v>977</v>
      </c>
      <c r="E5221" s="163">
        <v>0</v>
      </c>
      <c r="F5221" s="163">
        <v>40</v>
      </c>
      <c r="G5221" s="163">
        <v>108</v>
      </c>
      <c r="H5221" s="163">
        <v>0</v>
      </c>
    </row>
    <row r="5222" spans="1:8" x14ac:dyDescent="0.25">
      <c r="A5222" s="168" t="s">
        <v>1057</v>
      </c>
      <c r="B5222" s="2">
        <v>44804</v>
      </c>
      <c r="C5222" s="163">
        <v>140</v>
      </c>
      <c r="D5222" s="163">
        <v>927</v>
      </c>
      <c r="E5222" s="163">
        <v>0</v>
      </c>
      <c r="F5222" s="163">
        <v>27</v>
      </c>
      <c r="G5222" s="163">
        <v>32</v>
      </c>
      <c r="H5222" s="163">
        <v>0</v>
      </c>
    </row>
    <row r="5223" spans="1:8" x14ac:dyDescent="0.25">
      <c r="A5223" s="168" t="s">
        <v>1052</v>
      </c>
      <c r="B5223" s="2">
        <v>44804</v>
      </c>
      <c r="C5223" s="163">
        <v>417</v>
      </c>
      <c r="D5223" s="163">
        <v>2712</v>
      </c>
      <c r="E5223" s="163">
        <v>0</v>
      </c>
      <c r="F5223" s="163">
        <v>60</v>
      </c>
      <c r="G5223" s="163">
        <v>87</v>
      </c>
      <c r="H5223" s="163">
        <v>0</v>
      </c>
    </row>
    <row r="5224" spans="1:8" x14ac:dyDescent="0.25">
      <c r="A5224" s="168" t="s">
        <v>1053</v>
      </c>
      <c r="B5224" s="2">
        <v>44804</v>
      </c>
      <c r="C5224" s="163">
        <v>135</v>
      </c>
      <c r="D5224" s="163">
        <v>1361</v>
      </c>
      <c r="E5224" s="163">
        <v>0</v>
      </c>
      <c r="F5224" s="163">
        <v>30</v>
      </c>
      <c r="G5224" s="163">
        <v>104</v>
      </c>
      <c r="H5224" s="163">
        <v>0</v>
      </c>
    </row>
    <row r="5225" spans="1:8" x14ac:dyDescent="0.25">
      <c r="A5225" s="168" t="s">
        <v>1055</v>
      </c>
      <c r="B5225" s="2">
        <v>44804</v>
      </c>
      <c r="C5225" s="163">
        <v>81</v>
      </c>
      <c r="D5225" s="163">
        <v>911</v>
      </c>
      <c r="E5225" s="163">
        <v>0</v>
      </c>
      <c r="F5225" s="163">
        <v>20</v>
      </c>
      <c r="G5225" s="163">
        <v>23</v>
      </c>
      <c r="H5225" s="163">
        <v>0</v>
      </c>
    </row>
    <row r="5226" spans="1:8" x14ac:dyDescent="0.25">
      <c r="A5226" s="168" t="s">
        <v>1054</v>
      </c>
      <c r="B5226" s="2">
        <v>44804</v>
      </c>
      <c r="C5226" s="163">
        <v>119</v>
      </c>
      <c r="D5226" s="163">
        <v>1373</v>
      </c>
      <c r="E5226" s="163">
        <v>0</v>
      </c>
      <c r="F5226" s="163">
        <v>45</v>
      </c>
      <c r="G5226" s="163">
        <v>124</v>
      </c>
      <c r="H5226" s="163">
        <v>0</v>
      </c>
    </row>
    <row r="5227" spans="1:8" x14ac:dyDescent="0.25">
      <c r="A5227" s="168" t="s">
        <v>1056</v>
      </c>
      <c r="B5227" s="2">
        <v>44804</v>
      </c>
      <c r="C5227" s="163">
        <v>82</v>
      </c>
      <c r="D5227" s="163">
        <v>964</v>
      </c>
      <c r="E5227" s="163">
        <v>0</v>
      </c>
      <c r="F5227" s="163">
        <v>42</v>
      </c>
      <c r="G5227" s="163">
        <v>138</v>
      </c>
      <c r="H5227" s="163">
        <v>0</v>
      </c>
    </row>
    <row r="5228" spans="1:8" x14ac:dyDescent="0.25">
      <c r="A5228" s="168" t="s">
        <v>1057</v>
      </c>
      <c r="B5228" s="2">
        <v>44805</v>
      </c>
      <c r="C5228" s="163">
        <v>151</v>
      </c>
      <c r="D5228" s="163">
        <v>912</v>
      </c>
      <c r="E5228" s="163">
        <v>0</v>
      </c>
      <c r="F5228" s="163">
        <v>15</v>
      </c>
      <c r="G5228" s="163">
        <v>47</v>
      </c>
      <c r="H5228" s="163">
        <v>0</v>
      </c>
    </row>
    <row r="5229" spans="1:8" x14ac:dyDescent="0.25">
      <c r="A5229" s="168" t="s">
        <v>1052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8" t="s">
        <v>1053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8" t="s">
        <v>1055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8" t="s">
        <v>1054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8" t="s">
        <v>1056</v>
      </c>
      <c r="B5233" s="2">
        <v>44805</v>
      </c>
      <c r="C5233" s="163">
        <v>80</v>
      </c>
      <c r="D5233" s="163">
        <v>962</v>
      </c>
      <c r="E5233" s="163">
        <v>0</v>
      </c>
      <c r="F5233" s="163">
        <v>44</v>
      </c>
      <c r="G5233" s="163">
        <v>130</v>
      </c>
      <c r="H5233" s="163">
        <v>0</v>
      </c>
    </row>
    <row r="5234" spans="1:8" x14ac:dyDescent="0.25">
      <c r="A5234" s="168" t="s">
        <v>1057</v>
      </c>
      <c r="B5234" s="2">
        <v>44806</v>
      </c>
      <c r="C5234" s="163">
        <v>148</v>
      </c>
      <c r="D5234" s="163">
        <v>918</v>
      </c>
      <c r="E5234" s="163">
        <v>0</v>
      </c>
      <c r="F5234" s="163">
        <v>19</v>
      </c>
      <c r="G5234" s="163">
        <v>40</v>
      </c>
      <c r="H5234" s="163">
        <v>0</v>
      </c>
    </row>
    <row r="5235" spans="1:8" x14ac:dyDescent="0.25">
      <c r="A5235" s="168" t="s">
        <v>1052</v>
      </c>
      <c r="B5235" s="2">
        <v>44806</v>
      </c>
      <c r="C5235" s="163">
        <v>419</v>
      </c>
      <c r="D5235" s="163">
        <v>2677</v>
      </c>
      <c r="E5235" s="163">
        <v>0</v>
      </c>
      <c r="F5235" s="163">
        <v>47</v>
      </c>
      <c r="G5235" s="163">
        <v>84</v>
      </c>
      <c r="H5235" s="163">
        <v>0</v>
      </c>
    </row>
    <row r="5236" spans="1:8" x14ac:dyDescent="0.25">
      <c r="A5236" s="168" t="s">
        <v>1053</v>
      </c>
      <c r="B5236" s="2">
        <v>44806</v>
      </c>
      <c r="C5236" s="163">
        <v>123</v>
      </c>
      <c r="D5236" s="163">
        <v>1307</v>
      </c>
      <c r="E5236" s="163">
        <v>0</v>
      </c>
      <c r="F5236" s="163">
        <v>24</v>
      </c>
      <c r="G5236" s="163">
        <v>133</v>
      </c>
      <c r="H5236" s="163">
        <v>0</v>
      </c>
    </row>
    <row r="5237" spans="1:8" x14ac:dyDescent="0.25">
      <c r="A5237" s="168" t="s">
        <v>1055</v>
      </c>
      <c r="B5237" s="2">
        <v>44806</v>
      </c>
      <c r="C5237" s="163">
        <v>75</v>
      </c>
      <c r="D5237" s="163">
        <v>860</v>
      </c>
      <c r="E5237" s="163">
        <v>0</v>
      </c>
      <c r="F5237" s="163">
        <v>24</v>
      </c>
      <c r="G5237" s="163">
        <v>57</v>
      </c>
      <c r="H5237" s="163">
        <v>0</v>
      </c>
    </row>
    <row r="5238" spans="1:8" x14ac:dyDescent="0.25">
      <c r="A5238" s="168" t="s">
        <v>1054</v>
      </c>
      <c r="B5238" s="2">
        <v>44806</v>
      </c>
      <c r="C5238" s="163">
        <v>124</v>
      </c>
      <c r="D5238" s="163">
        <v>1335</v>
      </c>
      <c r="E5238" s="163">
        <v>0</v>
      </c>
      <c r="F5238" s="163">
        <v>47</v>
      </c>
      <c r="G5238" s="163">
        <v>134</v>
      </c>
      <c r="H5238" s="163">
        <v>0</v>
      </c>
    </row>
    <row r="5239" spans="1:8" x14ac:dyDescent="0.25">
      <c r="A5239" s="168" t="s">
        <v>1056</v>
      </c>
      <c r="B5239" s="2">
        <v>44806</v>
      </c>
      <c r="C5239" s="163">
        <v>73</v>
      </c>
      <c r="D5239" s="163">
        <v>979</v>
      </c>
      <c r="E5239" s="163">
        <v>0</v>
      </c>
      <c r="F5239" s="163">
        <v>50</v>
      </c>
      <c r="G5239" s="163">
        <v>118</v>
      </c>
      <c r="H5239" s="163">
        <v>0</v>
      </c>
    </row>
    <row r="5240" spans="1:8" x14ac:dyDescent="0.25">
      <c r="A5240" s="168" t="s">
        <v>1057</v>
      </c>
      <c r="B5240" s="2">
        <v>44807</v>
      </c>
      <c r="C5240" s="163">
        <v>146</v>
      </c>
      <c r="D5240" s="163">
        <v>853</v>
      </c>
      <c r="E5240" s="163">
        <v>0</v>
      </c>
      <c r="F5240" s="163">
        <v>26</v>
      </c>
      <c r="G5240" s="163">
        <v>64</v>
      </c>
      <c r="H5240" s="163">
        <v>0</v>
      </c>
    </row>
    <row r="5241" spans="1:8" x14ac:dyDescent="0.25">
      <c r="A5241" s="168" t="s">
        <v>1052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8" t="s">
        <v>1053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8" t="s">
        <v>1055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8" t="s">
        <v>1054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8" t="s">
        <v>1056</v>
      </c>
      <c r="B5245" s="2">
        <v>44807</v>
      </c>
      <c r="C5245" s="163">
        <v>69</v>
      </c>
      <c r="D5245" s="163">
        <v>910</v>
      </c>
      <c r="E5245" s="163">
        <v>0</v>
      </c>
      <c r="F5245" s="163">
        <v>55</v>
      </c>
      <c r="G5245" s="163">
        <v>186</v>
      </c>
      <c r="H5245" s="163">
        <v>0</v>
      </c>
    </row>
    <row r="5246" spans="1:8" x14ac:dyDescent="0.25">
      <c r="A5246" s="168" t="s">
        <v>1057</v>
      </c>
      <c r="B5246" s="2">
        <v>44808</v>
      </c>
      <c r="C5246" s="163">
        <v>151</v>
      </c>
      <c r="D5246" s="163">
        <v>830</v>
      </c>
      <c r="E5246" s="163">
        <v>0</v>
      </c>
      <c r="F5246" s="163">
        <v>21</v>
      </c>
      <c r="G5246" s="163">
        <v>90</v>
      </c>
      <c r="H5246" s="163">
        <v>0</v>
      </c>
    </row>
    <row r="5247" spans="1:8" x14ac:dyDescent="0.25">
      <c r="A5247" s="168" t="s">
        <v>1052</v>
      </c>
      <c r="B5247" s="2">
        <v>44808</v>
      </c>
      <c r="C5247" s="163">
        <v>404</v>
      </c>
      <c r="D5247" s="163">
        <v>2554</v>
      </c>
      <c r="E5247" s="163">
        <v>0</v>
      </c>
      <c r="F5247" s="163">
        <v>66</v>
      </c>
      <c r="G5247" s="163">
        <v>176</v>
      </c>
      <c r="H5247" s="163">
        <v>0</v>
      </c>
    </row>
    <row r="5248" spans="1:8" x14ac:dyDescent="0.25">
      <c r="A5248" s="168" t="s">
        <v>1053</v>
      </c>
      <c r="B5248" s="2">
        <v>44808</v>
      </c>
      <c r="C5248" s="163">
        <v>112</v>
      </c>
      <c r="D5248" s="163">
        <v>1229</v>
      </c>
      <c r="E5248" s="163">
        <v>0</v>
      </c>
      <c r="F5248" s="163">
        <v>38</v>
      </c>
      <c r="G5248" s="163">
        <v>182</v>
      </c>
      <c r="H5248" s="163">
        <v>0</v>
      </c>
    </row>
    <row r="5249" spans="1:8" x14ac:dyDescent="0.25">
      <c r="A5249" s="168" t="s">
        <v>1055</v>
      </c>
      <c r="B5249" s="2">
        <v>44808</v>
      </c>
      <c r="C5249" s="163">
        <v>76</v>
      </c>
      <c r="D5249" s="163">
        <v>853</v>
      </c>
      <c r="E5249" s="163">
        <v>0</v>
      </c>
      <c r="F5249" s="163">
        <v>21</v>
      </c>
      <c r="G5249" s="163">
        <v>52</v>
      </c>
      <c r="H5249" s="163">
        <v>0</v>
      </c>
    </row>
    <row r="5250" spans="1:8" x14ac:dyDescent="0.25">
      <c r="A5250" s="168" t="s">
        <v>1054</v>
      </c>
      <c r="B5250" s="2">
        <v>44808</v>
      </c>
      <c r="C5250" s="163">
        <v>112</v>
      </c>
      <c r="D5250" s="163">
        <v>1269</v>
      </c>
      <c r="E5250" s="163">
        <v>0</v>
      </c>
      <c r="F5250" s="163">
        <v>48</v>
      </c>
      <c r="G5250" s="163">
        <v>182</v>
      </c>
      <c r="H5250" s="163">
        <v>0</v>
      </c>
    </row>
    <row r="5251" spans="1:8" x14ac:dyDescent="0.25">
      <c r="A5251" s="168" t="s">
        <v>1056</v>
      </c>
      <c r="B5251" s="2">
        <v>44808</v>
      </c>
      <c r="C5251" s="163">
        <v>74</v>
      </c>
      <c r="D5251" s="163">
        <v>912</v>
      </c>
      <c r="E5251" s="163">
        <v>0</v>
      </c>
      <c r="F5251" s="163">
        <v>46</v>
      </c>
      <c r="G5251" s="163">
        <v>189</v>
      </c>
      <c r="H5251" s="163">
        <v>0</v>
      </c>
    </row>
    <row r="5252" spans="1:8" x14ac:dyDescent="0.25">
      <c r="A5252" s="168" t="s">
        <v>1057</v>
      </c>
      <c r="B5252" s="2">
        <v>44809</v>
      </c>
      <c r="C5252" s="163">
        <v>153</v>
      </c>
      <c r="D5252" s="163">
        <v>854</v>
      </c>
      <c r="E5252" s="163">
        <v>0</v>
      </c>
      <c r="F5252" s="163">
        <v>23</v>
      </c>
      <c r="G5252" s="163">
        <v>76</v>
      </c>
      <c r="H5252" s="163">
        <v>0</v>
      </c>
    </row>
    <row r="5253" spans="1:8" x14ac:dyDescent="0.25">
      <c r="A5253" s="168" t="s">
        <v>1052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8" t="s">
        <v>1053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8" t="s">
        <v>1055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8" t="s">
        <v>1054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8" t="s">
        <v>1056</v>
      </c>
      <c r="B5257" s="2">
        <v>44809</v>
      </c>
      <c r="C5257" s="163">
        <v>73</v>
      </c>
      <c r="D5257" s="163">
        <v>928</v>
      </c>
      <c r="E5257" s="163">
        <v>0</v>
      </c>
      <c r="F5257" s="163">
        <v>46</v>
      </c>
      <c r="G5257" s="163">
        <v>173</v>
      </c>
      <c r="H5257" s="163">
        <v>0</v>
      </c>
    </row>
    <row r="5258" spans="1:8" x14ac:dyDescent="0.25">
      <c r="A5258" s="168" t="s">
        <v>1057</v>
      </c>
      <c r="B5258" s="2">
        <v>44810</v>
      </c>
      <c r="C5258" s="163">
        <v>147</v>
      </c>
      <c r="D5258" s="163">
        <v>879</v>
      </c>
      <c r="E5258" s="163">
        <v>0</v>
      </c>
      <c r="F5258" s="163">
        <v>25</v>
      </c>
      <c r="G5258" s="163">
        <v>50</v>
      </c>
      <c r="H5258" s="163">
        <v>0</v>
      </c>
    </row>
    <row r="5259" spans="1:8" x14ac:dyDescent="0.25">
      <c r="A5259" s="168" t="s">
        <v>1052</v>
      </c>
      <c r="B5259" s="2">
        <v>44810</v>
      </c>
      <c r="C5259" s="163">
        <v>406</v>
      </c>
      <c r="D5259" s="163">
        <v>2607</v>
      </c>
      <c r="E5259" s="163">
        <v>0</v>
      </c>
      <c r="F5259" s="163">
        <v>70</v>
      </c>
      <c r="G5259" s="163">
        <v>138</v>
      </c>
      <c r="H5259" s="163">
        <v>0</v>
      </c>
    </row>
    <row r="5260" spans="1:8" x14ac:dyDescent="0.25">
      <c r="A5260" s="168" t="s">
        <v>1053</v>
      </c>
      <c r="B5260" s="2">
        <v>44810</v>
      </c>
      <c r="C5260" s="163">
        <v>121</v>
      </c>
      <c r="D5260" s="163">
        <v>1236</v>
      </c>
      <c r="E5260" s="163">
        <v>0</v>
      </c>
      <c r="F5260" s="163">
        <v>41</v>
      </c>
      <c r="G5260" s="163">
        <v>214</v>
      </c>
      <c r="H5260" s="163">
        <v>0</v>
      </c>
    </row>
    <row r="5261" spans="1:8" x14ac:dyDescent="0.25">
      <c r="A5261" s="168" t="s">
        <v>1055</v>
      </c>
      <c r="B5261" s="2">
        <v>44810</v>
      </c>
      <c r="C5261" s="163">
        <v>79</v>
      </c>
      <c r="D5261" s="163">
        <v>904</v>
      </c>
      <c r="E5261" s="163">
        <v>0</v>
      </c>
      <c r="F5261" s="163">
        <v>15</v>
      </c>
      <c r="G5261" s="163">
        <v>35</v>
      </c>
      <c r="H5261" s="163">
        <v>0</v>
      </c>
    </row>
    <row r="5262" spans="1:8" x14ac:dyDescent="0.25">
      <c r="A5262" s="168" t="s">
        <v>1054</v>
      </c>
      <c r="B5262" s="2">
        <v>44810</v>
      </c>
      <c r="C5262" s="163">
        <v>116</v>
      </c>
      <c r="D5262" s="163">
        <v>1338</v>
      </c>
      <c r="E5262" s="163">
        <v>0</v>
      </c>
      <c r="F5262" s="163">
        <v>50</v>
      </c>
      <c r="G5262" s="163">
        <v>151</v>
      </c>
      <c r="H5262" s="163">
        <v>0</v>
      </c>
    </row>
    <row r="5263" spans="1:8" x14ac:dyDescent="0.25">
      <c r="A5263" s="168" t="s">
        <v>1056</v>
      </c>
      <c r="B5263" s="2">
        <v>44810</v>
      </c>
      <c r="C5263" s="163">
        <v>77</v>
      </c>
      <c r="D5263" s="163">
        <v>979</v>
      </c>
      <c r="E5263" s="163">
        <v>0</v>
      </c>
      <c r="F5263" s="163">
        <v>46</v>
      </c>
      <c r="G5263" s="163">
        <v>114</v>
      </c>
      <c r="H5263" s="163">
        <v>0</v>
      </c>
    </row>
    <row r="5264" spans="1:8" x14ac:dyDescent="0.25">
      <c r="A5264" s="168" t="s">
        <v>1057</v>
      </c>
      <c r="B5264" s="2">
        <v>44811</v>
      </c>
      <c r="C5264" s="163">
        <v>159</v>
      </c>
      <c r="D5264" s="163">
        <v>928</v>
      </c>
      <c r="E5264" s="163">
        <v>0</v>
      </c>
      <c r="F5264" s="163">
        <v>13</v>
      </c>
      <c r="G5264" s="163">
        <v>31</v>
      </c>
      <c r="H5264" s="163">
        <v>0</v>
      </c>
    </row>
    <row r="5265" spans="1:8" x14ac:dyDescent="0.25">
      <c r="A5265" s="168" t="s">
        <v>1052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8" t="s">
        <v>1053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8" t="s">
        <v>1055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8" t="s">
        <v>1054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8" t="s">
        <v>1056</v>
      </c>
      <c r="B5269" s="2">
        <v>44811</v>
      </c>
      <c r="C5269" s="163">
        <v>78</v>
      </c>
      <c r="D5269" s="163">
        <v>959</v>
      </c>
      <c r="E5269" s="163">
        <v>0</v>
      </c>
      <c r="F5269" s="163">
        <v>46</v>
      </c>
      <c r="G5269" s="163">
        <v>128</v>
      </c>
      <c r="H5269" s="163">
        <v>0</v>
      </c>
    </row>
    <row r="5270" spans="1:8" x14ac:dyDescent="0.25">
      <c r="A5270" s="168" t="s">
        <v>1057</v>
      </c>
      <c r="B5270" s="2">
        <v>44812</v>
      </c>
      <c r="C5270" s="163">
        <v>152</v>
      </c>
      <c r="D5270" s="163">
        <v>889</v>
      </c>
      <c r="E5270" s="163">
        <v>0</v>
      </c>
      <c r="F5270" s="163">
        <v>20</v>
      </c>
      <c r="G5270" s="163">
        <v>47</v>
      </c>
      <c r="H5270" s="163">
        <v>0</v>
      </c>
    </row>
    <row r="5271" spans="1:8" x14ac:dyDescent="0.25">
      <c r="A5271" s="168" t="s">
        <v>1052</v>
      </c>
      <c r="B5271" s="2">
        <v>44812</v>
      </c>
      <c r="C5271" s="163">
        <v>431</v>
      </c>
      <c r="D5271" s="163">
        <v>2737</v>
      </c>
      <c r="E5271" s="163">
        <v>0</v>
      </c>
      <c r="F5271" s="163">
        <v>52</v>
      </c>
      <c r="G5271" s="163">
        <v>79</v>
      </c>
      <c r="H5271" s="163">
        <v>0</v>
      </c>
    </row>
    <row r="5272" spans="1:8" x14ac:dyDescent="0.25">
      <c r="A5272" s="168" t="s">
        <v>1053</v>
      </c>
      <c r="B5272" s="2">
        <v>44812</v>
      </c>
      <c r="C5272" s="163">
        <v>132</v>
      </c>
      <c r="D5272" s="163">
        <v>1335</v>
      </c>
      <c r="E5272" s="163">
        <v>0</v>
      </c>
      <c r="F5272" s="163">
        <v>34</v>
      </c>
      <c r="G5272" s="163">
        <v>128</v>
      </c>
      <c r="H5272" s="163">
        <v>0</v>
      </c>
    </row>
    <row r="5273" spans="1:8" x14ac:dyDescent="0.25">
      <c r="A5273" s="168" t="s">
        <v>1055</v>
      </c>
      <c r="B5273" s="2">
        <v>44812</v>
      </c>
      <c r="C5273" s="163">
        <v>77</v>
      </c>
      <c r="D5273" s="163">
        <v>911</v>
      </c>
      <c r="E5273" s="163">
        <v>0</v>
      </c>
      <c r="F5273" s="163">
        <v>18</v>
      </c>
      <c r="G5273" s="163">
        <v>34</v>
      </c>
      <c r="H5273" s="163">
        <v>0</v>
      </c>
    </row>
    <row r="5274" spans="1:8" x14ac:dyDescent="0.25">
      <c r="A5274" s="168" t="s">
        <v>1054</v>
      </c>
      <c r="B5274" s="2">
        <v>44812</v>
      </c>
      <c r="C5274" s="163">
        <v>131</v>
      </c>
      <c r="D5274" s="163">
        <v>1368</v>
      </c>
      <c r="E5274" s="163">
        <v>0</v>
      </c>
      <c r="F5274" s="163">
        <v>38</v>
      </c>
      <c r="G5274" s="163">
        <v>145</v>
      </c>
      <c r="H5274" s="163">
        <v>0</v>
      </c>
    </row>
    <row r="5275" spans="1:8" x14ac:dyDescent="0.25">
      <c r="A5275" s="168" t="s">
        <v>1056</v>
      </c>
      <c r="B5275" s="2">
        <v>44812</v>
      </c>
      <c r="C5275" s="163">
        <v>75</v>
      </c>
      <c r="D5275" s="163">
        <v>997</v>
      </c>
      <c r="E5275" s="163">
        <v>0</v>
      </c>
      <c r="F5275" s="163">
        <v>48</v>
      </c>
      <c r="G5275" s="163">
        <v>116</v>
      </c>
      <c r="H5275" s="163">
        <v>0</v>
      </c>
    </row>
    <row r="5276" spans="1:8" x14ac:dyDescent="0.25">
      <c r="A5276" s="168" t="s">
        <v>1057</v>
      </c>
      <c r="B5276" s="2">
        <v>44813</v>
      </c>
      <c r="C5276" s="163">
        <v>158</v>
      </c>
      <c r="D5276" s="163">
        <v>908</v>
      </c>
      <c r="E5276" s="163">
        <v>0</v>
      </c>
      <c r="F5276" s="163">
        <v>13</v>
      </c>
      <c r="G5276" s="163">
        <v>43</v>
      </c>
      <c r="H5276" s="163">
        <v>0</v>
      </c>
    </row>
    <row r="5277" spans="1:8" x14ac:dyDescent="0.25">
      <c r="A5277" s="168" t="s">
        <v>1052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8" t="s">
        <v>1053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8" t="s">
        <v>1055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8" t="s">
        <v>1054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8" t="s">
        <v>1056</v>
      </c>
      <c r="B5281" s="2">
        <v>44813</v>
      </c>
      <c r="C5281" s="163">
        <v>72</v>
      </c>
      <c r="D5281" s="163">
        <v>991</v>
      </c>
      <c r="E5281" s="163">
        <v>0</v>
      </c>
      <c r="F5281" s="163">
        <v>51</v>
      </c>
      <c r="G5281" s="163">
        <v>118</v>
      </c>
      <c r="H5281" s="163">
        <v>0</v>
      </c>
    </row>
    <row r="5282" spans="1:8" x14ac:dyDescent="0.25">
      <c r="A5282" s="168" t="s">
        <v>1057</v>
      </c>
      <c r="B5282" s="2">
        <v>44814</v>
      </c>
      <c r="C5282" s="163">
        <v>153</v>
      </c>
      <c r="D5282" s="163">
        <v>879</v>
      </c>
      <c r="E5282" s="163">
        <v>0</v>
      </c>
      <c r="F5282" s="163">
        <v>18</v>
      </c>
      <c r="G5282" s="163">
        <v>53</v>
      </c>
      <c r="H5282" s="163">
        <v>0</v>
      </c>
    </row>
    <row r="5283" spans="1:8" x14ac:dyDescent="0.25">
      <c r="A5283" s="168" t="s">
        <v>1052</v>
      </c>
      <c r="B5283" s="2">
        <v>44814</v>
      </c>
      <c r="C5283" s="163">
        <v>427</v>
      </c>
      <c r="D5283" s="163">
        <v>2652</v>
      </c>
      <c r="E5283" s="163">
        <v>0</v>
      </c>
      <c r="F5283" s="163">
        <v>45</v>
      </c>
      <c r="G5283" s="163">
        <v>121</v>
      </c>
      <c r="H5283" s="163">
        <v>0</v>
      </c>
    </row>
    <row r="5284" spans="1:8" x14ac:dyDescent="0.25">
      <c r="A5284" s="168" t="s">
        <v>1053</v>
      </c>
      <c r="B5284" s="2">
        <v>44814</v>
      </c>
      <c r="C5284" s="163">
        <v>132</v>
      </c>
      <c r="D5284" s="163">
        <v>1389</v>
      </c>
      <c r="E5284" s="163">
        <v>0</v>
      </c>
      <c r="F5284" s="163">
        <v>34</v>
      </c>
      <c r="G5284" s="163">
        <v>78</v>
      </c>
      <c r="H5284" s="163">
        <v>0</v>
      </c>
    </row>
    <row r="5285" spans="1:8" x14ac:dyDescent="0.25">
      <c r="A5285" s="168" t="s">
        <v>1055</v>
      </c>
      <c r="B5285" s="2">
        <v>44814</v>
      </c>
      <c r="C5285" s="163">
        <v>73</v>
      </c>
      <c r="D5285" s="163">
        <v>875</v>
      </c>
      <c r="E5285" s="163">
        <v>0</v>
      </c>
      <c r="F5285" s="163">
        <v>19</v>
      </c>
      <c r="G5285" s="163">
        <v>43</v>
      </c>
      <c r="H5285" s="163">
        <v>0</v>
      </c>
    </row>
    <row r="5286" spans="1:8" x14ac:dyDescent="0.25">
      <c r="A5286" s="168" t="s">
        <v>1054</v>
      </c>
      <c r="B5286" s="2">
        <v>44814</v>
      </c>
      <c r="C5286" s="163">
        <v>119</v>
      </c>
      <c r="D5286" s="163">
        <v>1285</v>
      </c>
      <c r="E5286" s="163">
        <v>0</v>
      </c>
      <c r="F5286" s="163">
        <v>48</v>
      </c>
      <c r="G5286" s="163">
        <v>198</v>
      </c>
      <c r="H5286" s="163">
        <v>0</v>
      </c>
    </row>
    <row r="5287" spans="1:8" x14ac:dyDescent="0.25">
      <c r="A5287" s="168" t="s">
        <v>1056</v>
      </c>
      <c r="B5287" s="2">
        <v>44814</v>
      </c>
      <c r="C5287" s="163">
        <v>71</v>
      </c>
      <c r="D5287" s="163">
        <v>966</v>
      </c>
      <c r="E5287" s="163">
        <v>0</v>
      </c>
      <c r="F5287" s="163">
        <v>51</v>
      </c>
      <c r="G5287" s="163">
        <v>138</v>
      </c>
      <c r="H5287" s="163">
        <v>0</v>
      </c>
    </row>
    <row r="5288" spans="1:8" x14ac:dyDescent="0.25">
      <c r="A5288" s="168" t="s">
        <v>1057</v>
      </c>
      <c r="B5288" s="2">
        <v>44815</v>
      </c>
      <c r="C5288" s="163">
        <v>154</v>
      </c>
      <c r="D5288" s="163">
        <v>892</v>
      </c>
      <c r="E5288" s="163">
        <v>0</v>
      </c>
      <c r="F5288" s="163">
        <v>18</v>
      </c>
      <c r="G5288" s="163">
        <v>30</v>
      </c>
      <c r="H5288" s="163">
        <v>0</v>
      </c>
    </row>
    <row r="5289" spans="1:8" x14ac:dyDescent="0.25">
      <c r="A5289" s="168" t="s">
        <v>1052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8" t="s">
        <v>1053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8" t="s">
        <v>1055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8" t="s">
        <v>1054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8" t="s">
        <v>1056</v>
      </c>
      <c r="B5293" s="2">
        <v>44815</v>
      </c>
      <c r="C5293" s="163">
        <v>69</v>
      </c>
      <c r="D5293" s="163">
        <v>975</v>
      </c>
      <c r="E5293" s="163">
        <v>0</v>
      </c>
      <c r="F5293" s="163">
        <v>53</v>
      </c>
      <c r="G5293" s="163">
        <v>136</v>
      </c>
      <c r="H5293" s="163">
        <v>0</v>
      </c>
    </row>
    <row r="5294" spans="1:8" x14ac:dyDescent="0.25">
      <c r="A5294" s="168" t="s">
        <v>1057</v>
      </c>
      <c r="B5294" s="2">
        <v>44816</v>
      </c>
      <c r="C5294" s="163">
        <v>160</v>
      </c>
      <c r="D5294" s="163">
        <v>898</v>
      </c>
      <c r="E5294" s="163">
        <v>0</v>
      </c>
      <c r="F5294" s="163">
        <v>18</v>
      </c>
      <c r="G5294" s="163">
        <v>38</v>
      </c>
      <c r="H5294" s="163">
        <v>0</v>
      </c>
    </row>
    <row r="5295" spans="1:8" x14ac:dyDescent="0.25">
      <c r="A5295" s="168" t="s">
        <v>1052</v>
      </c>
      <c r="B5295" s="2">
        <v>44816</v>
      </c>
      <c r="C5295" s="163">
        <v>398</v>
      </c>
      <c r="D5295" s="163">
        <v>2580</v>
      </c>
      <c r="E5295" s="163">
        <v>0</v>
      </c>
      <c r="F5295" s="163">
        <v>75</v>
      </c>
      <c r="G5295" s="163">
        <v>162</v>
      </c>
      <c r="H5295" s="163">
        <v>0</v>
      </c>
    </row>
    <row r="5296" spans="1:8" x14ac:dyDescent="0.25">
      <c r="A5296" s="168" t="s">
        <v>1053</v>
      </c>
      <c r="B5296" s="2">
        <v>44816</v>
      </c>
      <c r="C5296" s="163">
        <v>125</v>
      </c>
      <c r="D5296" s="163">
        <v>1340</v>
      </c>
      <c r="E5296" s="163">
        <v>0</v>
      </c>
      <c r="F5296" s="163">
        <v>30</v>
      </c>
      <c r="G5296" s="163">
        <v>121</v>
      </c>
      <c r="H5296" s="163">
        <v>0</v>
      </c>
    </row>
    <row r="5297" spans="1:8" x14ac:dyDescent="0.25">
      <c r="A5297" s="168" t="s">
        <v>1055</v>
      </c>
      <c r="B5297" s="2">
        <v>44816</v>
      </c>
      <c r="C5297" s="163">
        <v>77</v>
      </c>
      <c r="D5297" s="163">
        <v>877</v>
      </c>
      <c r="E5297" s="163">
        <v>0</v>
      </c>
      <c r="F5297" s="163">
        <v>22</v>
      </c>
      <c r="G5297" s="163">
        <v>41</v>
      </c>
      <c r="H5297" s="163">
        <v>0</v>
      </c>
    </row>
    <row r="5298" spans="1:8" x14ac:dyDescent="0.25">
      <c r="A5298" s="168" t="s">
        <v>1054</v>
      </c>
      <c r="B5298" s="2">
        <v>44816</v>
      </c>
      <c r="C5298" s="163">
        <v>115</v>
      </c>
      <c r="D5298" s="163">
        <v>1312</v>
      </c>
      <c r="E5298" s="163">
        <v>0</v>
      </c>
      <c r="F5298" s="163">
        <v>45</v>
      </c>
      <c r="G5298" s="163">
        <v>161</v>
      </c>
      <c r="H5298" s="163">
        <v>0</v>
      </c>
    </row>
    <row r="5299" spans="1:8" x14ac:dyDescent="0.25">
      <c r="A5299" s="168" t="s">
        <v>1056</v>
      </c>
      <c r="B5299" s="2">
        <v>44816</v>
      </c>
      <c r="C5299" s="163">
        <v>76</v>
      </c>
      <c r="D5299" s="163">
        <v>979</v>
      </c>
      <c r="E5299" s="163">
        <v>0</v>
      </c>
      <c r="F5299" s="163">
        <v>46</v>
      </c>
      <c r="G5299" s="163">
        <v>138</v>
      </c>
      <c r="H5299" s="163">
        <v>0</v>
      </c>
    </row>
    <row r="5300" spans="1:8" x14ac:dyDescent="0.25">
      <c r="A5300" s="168" t="s">
        <v>1057</v>
      </c>
      <c r="B5300" s="2">
        <v>44817</v>
      </c>
      <c r="C5300" s="163">
        <v>157</v>
      </c>
      <c r="D5300" s="163">
        <v>919</v>
      </c>
      <c r="E5300" s="163">
        <v>0</v>
      </c>
      <c r="F5300" s="163">
        <v>19</v>
      </c>
      <c r="G5300" s="163">
        <v>31</v>
      </c>
      <c r="H5300" s="163">
        <v>0</v>
      </c>
    </row>
    <row r="5301" spans="1:8" x14ac:dyDescent="0.25">
      <c r="A5301" s="168" t="s">
        <v>1052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8" t="s">
        <v>1053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8" t="s">
        <v>1055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8" t="s">
        <v>1054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8" t="s">
        <v>1056</v>
      </c>
      <c r="B5305" s="2">
        <v>44817</v>
      </c>
      <c r="C5305" s="163">
        <v>79</v>
      </c>
      <c r="D5305" s="163">
        <v>995</v>
      </c>
      <c r="E5305" s="163">
        <v>0</v>
      </c>
      <c r="F5305" s="163">
        <v>44</v>
      </c>
      <c r="G5305" s="163">
        <v>128</v>
      </c>
      <c r="H5305" s="163">
        <v>0</v>
      </c>
    </row>
    <row r="5306" spans="1:8" x14ac:dyDescent="0.25">
      <c r="A5306" s="168" t="s">
        <v>1057</v>
      </c>
      <c r="B5306" s="2">
        <v>44818</v>
      </c>
      <c r="C5306" s="163">
        <v>163</v>
      </c>
      <c r="D5306" s="163">
        <v>937</v>
      </c>
      <c r="E5306" s="163">
        <v>0</v>
      </c>
      <c r="F5306" s="163">
        <v>20</v>
      </c>
      <c r="G5306" s="163">
        <v>17</v>
      </c>
      <c r="H5306" s="163">
        <v>0</v>
      </c>
    </row>
    <row r="5307" spans="1:8" x14ac:dyDescent="0.25">
      <c r="A5307" s="168" t="s">
        <v>1052</v>
      </c>
      <c r="B5307" s="2">
        <v>44818</v>
      </c>
      <c r="C5307" s="163">
        <v>433</v>
      </c>
      <c r="D5307" s="163">
        <v>2723</v>
      </c>
      <c r="E5307" s="163">
        <v>0</v>
      </c>
      <c r="F5307" s="163">
        <v>45</v>
      </c>
      <c r="G5307" s="163">
        <v>85</v>
      </c>
      <c r="H5307" s="163">
        <v>0</v>
      </c>
    </row>
    <row r="5308" spans="1:8" x14ac:dyDescent="0.25">
      <c r="A5308" s="168" t="s">
        <v>1053</v>
      </c>
      <c r="B5308" s="2">
        <v>44818</v>
      </c>
      <c r="C5308" s="163">
        <v>139</v>
      </c>
      <c r="D5308" s="163">
        <v>1381</v>
      </c>
      <c r="E5308" s="163">
        <v>0</v>
      </c>
      <c r="F5308" s="163">
        <v>24</v>
      </c>
      <c r="G5308" s="163">
        <v>103</v>
      </c>
      <c r="H5308" s="163">
        <v>0</v>
      </c>
    </row>
    <row r="5309" spans="1:8" x14ac:dyDescent="0.25">
      <c r="A5309" s="168" t="s">
        <v>1055</v>
      </c>
      <c r="B5309" s="2">
        <v>44818</v>
      </c>
      <c r="C5309" s="163">
        <v>80</v>
      </c>
      <c r="D5309" s="163">
        <v>937</v>
      </c>
      <c r="E5309" s="163">
        <v>0</v>
      </c>
      <c r="F5309" s="163">
        <v>18</v>
      </c>
      <c r="G5309" s="163">
        <v>22</v>
      </c>
      <c r="H5309" s="163">
        <v>0</v>
      </c>
    </row>
    <row r="5310" spans="1:8" x14ac:dyDescent="0.25">
      <c r="A5310" s="168" t="s">
        <v>1054</v>
      </c>
      <c r="B5310" s="2">
        <v>44818</v>
      </c>
      <c r="C5310" s="163">
        <v>130</v>
      </c>
      <c r="D5310" s="163">
        <v>1389</v>
      </c>
      <c r="E5310" s="163">
        <v>0</v>
      </c>
      <c r="F5310" s="163">
        <v>37</v>
      </c>
      <c r="G5310" s="163">
        <v>149</v>
      </c>
      <c r="H5310" s="163">
        <v>0</v>
      </c>
    </row>
    <row r="5311" spans="1:8" x14ac:dyDescent="0.25">
      <c r="A5311" s="168" t="s">
        <v>1056</v>
      </c>
      <c r="B5311" s="2">
        <v>44818</v>
      </c>
      <c r="C5311" s="163">
        <v>84</v>
      </c>
      <c r="D5311" s="163">
        <v>996</v>
      </c>
      <c r="E5311" s="163">
        <v>0</v>
      </c>
      <c r="F5311" s="163">
        <v>37</v>
      </c>
      <c r="G5311" s="163">
        <v>126</v>
      </c>
      <c r="H5311" s="163">
        <v>0</v>
      </c>
    </row>
    <row r="5312" spans="1:8" x14ac:dyDescent="0.25">
      <c r="A5312" s="168" t="s">
        <v>1057</v>
      </c>
      <c r="B5312" s="2">
        <v>44819</v>
      </c>
      <c r="C5312" s="163">
        <v>168</v>
      </c>
      <c r="D5312" s="163">
        <v>964</v>
      </c>
      <c r="E5312" s="163">
        <v>0</v>
      </c>
      <c r="F5312" s="163">
        <v>11</v>
      </c>
      <c r="G5312" s="163">
        <v>23</v>
      </c>
      <c r="H5312" s="163">
        <v>0</v>
      </c>
    </row>
    <row r="5313" spans="1:8" x14ac:dyDescent="0.25">
      <c r="A5313" s="168" t="s">
        <v>1052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8" t="s">
        <v>1053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8" t="s">
        <v>1055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8" t="s">
        <v>1054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8" t="s">
        <v>1056</v>
      </c>
      <c r="B5317" s="2">
        <v>44819</v>
      </c>
      <c r="C5317" s="163">
        <v>82</v>
      </c>
      <c r="D5317" s="163">
        <v>993</v>
      </c>
      <c r="E5317" s="163">
        <v>0</v>
      </c>
      <c r="F5317" s="163">
        <v>40</v>
      </c>
      <c r="G5317" s="163">
        <v>138</v>
      </c>
      <c r="H5317" s="163">
        <v>0</v>
      </c>
    </row>
    <row r="5318" spans="1:8" x14ac:dyDescent="0.25">
      <c r="A5318" s="168" t="s">
        <v>1057</v>
      </c>
      <c r="B5318" s="2">
        <v>44820</v>
      </c>
      <c r="C5318" s="163">
        <v>176</v>
      </c>
      <c r="D5318" s="163">
        <v>962</v>
      </c>
      <c r="E5318" s="163">
        <v>0</v>
      </c>
      <c r="F5318" s="163">
        <v>9</v>
      </c>
      <c r="G5318" s="163">
        <v>23</v>
      </c>
      <c r="H5318" s="163">
        <v>0</v>
      </c>
    </row>
    <row r="5319" spans="1:8" x14ac:dyDescent="0.25">
      <c r="A5319" s="168" t="s">
        <v>1052</v>
      </c>
      <c r="B5319" s="2">
        <v>44820</v>
      </c>
      <c r="C5319" s="163">
        <v>423</v>
      </c>
      <c r="D5319" s="163">
        <v>2704</v>
      </c>
      <c r="E5319" s="163">
        <v>0</v>
      </c>
      <c r="F5319" s="163">
        <v>48</v>
      </c>
      <c r="G5319" s="163">
        <v>91</v>
      </c>
      <c r="H5319" s="163">
        <v>0</v>
      </c>
    </row>
    <row r="5320" spans="1:8" x14ac:dyDescent="0.25">
      <c r="A5320" s="168" t="s">
        <v>1053</v>
      </c>
      <c r="B5320" s="2">
        <v>44820</v>
      </c>
      <c r="C5320" s="163">
        <v>135</v>
      </c>
      <c r="D5320" s="163">
        <v>1341</v>
      </c>
      <c r="E5320" s="163">
        <v>0</v>
      </c>
      <c r="F5320" s="163">
        <v>24</v>
      </c>
      <c r="G5320" s="163">
        <v>121</v>
      </c>
      <c r="H5320" s="163">
        <v>0</v>
      </c>
    </row>
    <row r="5321" spans="1:8" x14ac:dyDescent="0.25">
      <c r="A5321" s="168" t="s">
        <v>1055</v>
      </c>
      <c r="B5321" s="2">
        <v>44820</v>
      </c>
      <c r="C5321" s="163">
        <v>82</v>
      </c>
      <c r="D5321" s="163">
        <v>927</v>
      </c>
      <c r="E5321" s="163">
        <v>0</v>
      </c>
      <c r="F5321" s="163">
        <v>16</v>
      </c>
      <c r="G5321" s="163">
        <v>23</v>
      </c>
      <c r="H5321" s="163">
        <v>0</v>
      </c>
    </row>
    <row r="5322" spans="1:8" x14ac:dyDescent="0.25">
      <c r="A5322" s="168" t="s">
        <v>1054</v>
      </c>
      <c r="B5322" s="2">
        <v>44820</v>
      </c>
      <c r="C5322" s="163">
        <v>129</v>
      </c>
      <c r="D5322" s="163">
        <v>1335</v>
      </c>
      <c r="E5322" s="163">
        <v>0</v>
      </c>
      <c r="F5322" s="163">
        <v>36</v>
      </c>
      <c r="G5322" s="163">
        <v>143</v>
      </c>
      <c r="H5322" s="163">
        <v>0</v>
      </c>
    </row>
    <row r="5323" spans="1:8" x14ac:dyDescent="0.25">
      <c r="A5323" s="168" t="s">
        <v>1056</v>
      </c>
      <c r="B5323" s="2">
        <v>44820</v>
      </c>
      <c r="C5323" s="163">
        <v>84</v>
      </c>
      <c r="D5323" s="163">
        <v>976</v>
      </c>
      <c r="E5323" s="163">
        <v>0</v>
      </c>
      <c r="F5323" s="163">
        <v>38</v>
      </c>
      <c r="G5323" s="163">
        <v>158</v>
      </c>
      <c r="H5323" s="163">
        <v>0</v>
      </c>
    </row>
    <row r="5324" spans="1:8" x14ac:dyDescent="0.25">
      <c r="A5324" s="168" t="s">
        <v>1057</v>
      </c>
      <c r="B5324" s="2">
        <v>44821</v>
      </c>
      <c r="C5324" s="163">
        <v>172</v>
      </c>
      <c r="D5324" s="163">
        <v>928</v>
      </c>
      <c r="E5324" s="163">
        <v>0</v>
      </c>
      <c r="F5324" s="163">
        <v>12</v>
      </c>
      <c r="G5324" s="163">
        <v>39</v>
      </c>
      <c r="H5324" s="163">
        <v>0</v>
      </c>
    </row>
    <row r="5325" spans="1:8" x14ac:dyDescent="0.25">
      <c r="A5325" s="168" t="s">
        <v>1052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8" t="s">
        <v>1053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8" t="s">
        <v>1055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8" t="s">
        <v>1054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8" t="s">
        <v>1056</v>
      </c>
      <c r="B5329" s="2">
        <v>44821</v>
      </c>
      <c r="C5329" s="163">
        <v>80</v>
      </c>
      <c r="D5329" s="163">
        <v>969</v>
      </c>
      <c r="E5329" s="163">
        <v>0</v>
      </c>
      <c r="F5329" s="163">
        <v>42</v>
      </c>
      <c r="G5329" s="163">
        <v>158</v>
      </c>
      <c r="H5329" s="163">
        <v>0</v>
      </c>
    </row>
    <row r="5330" spans="1:8" x14ac:dyDescent="0.25">
      <c r="A5330" s="168" t="s">
        <v>1057</v>
      </c>
      <c r="B5330" s="2">
        <v>44822</v>
      </c>
      <c r="C5330" s="163">
        <v>159</v>
      </c>
      <c r="D5330" s="163">
        <v>923</v>
      </c>
      <c r="E5330" s="163">
        <v>0</v>
      </c>
      <c r="F5330" s="163">
        <v>18</v>
      </c>
      <c r="G5330" s="163">
        <v>33</v>
      </c>
      <c r="H5330" s="163">
        <v>0</v>
      </c>
    </row>
    <row r="5331" spans="1:8" x14ac:dyDescent="0.25">
      <c r="A5331" s="168" t="s">
        <v>1052</v>
      </c>
      <c r="B5331" s="2">
        <v>44822</v>
      </c>
      <c r="C5331" s="163">
        <v>406</v>
      </c>
      <c r="D5331" s="163">
        <v>2593</v>
      </c>
      <c r="E5331" s="163">
        <v>0</v>
      </c>
      <c r="F5331" s="163">
        <v>53</v>
      </c>
      <c r="G5331" s="163">
        <v>106</v>
      </c>
      <c r="H5331" s="163">
        <v>0</v>
      </c>
    </row>
    <row r="5332" spans="1:8" x14ac:dyDescent="0.25">
      <c r="A5332" s="168" t="s">
        <v>1053</v>
      </c>
      <c r="B5332" s="2">
        <v>44822</v>
      </c>
      <c r="C5332" s="163">
        <v>121</v>
      </c>
      <c r="D5332" s="163">
        <v>1277</v>
      </c>
      <c r="E5332" s="163">
        <v>0</v>
      </c>
      <c r="F5332" s="163">
        <v>36</v>
      </c>
      <c r="G5332" s="163">
        <v>163</v>
      </c>
      <c r="H5332" s="163">
        <v>0</v>
      </c>
    </row>
    <row r="5333" spans="1:8" x14ac:dyDescent="0.25">
      <c r="A5333" s="168" t="s">
        <v>1055</v>
      </c>
      <c r="B5333" s="2">
        <v>44822</v>
      </c>
      <c r="C5333" s="163">
        <v>74</v>
      </c>
      <c r="D5333" s="163">
        <v>901</v>
      </c>
      <c r="E5333" s="163">
        <v>0</v>
      </c>
      <c r="F5333" s="163">
        <v>20</v>
      </c>
      <c r="G5333" s="163">
        <v>25</v>
      </c>
      <c r="H5333" s="163">
        <v>0</v>
      </c>
    </row>
    <row r="5334" spans="1:8" x14ac:dyDescent="0.25">
      <c r="A5334" s="168" t="s">
        <v>1054</v>
      </c>
      <c r="B5334" s="2">
        <v>44822</v>
      </c>
      <c r="C5334" s="163">
        <v>113</v>
      </c>
      <c r="D5334" s="163">
        <v>1269</v>
      </c>
      <c r="E5334" s="163">
        <v>0</v>
      </c>
      <c r="F5334" s="163">
        <v>48</v>
      </c>
      <c r="G5334" s="163">
        <v>195</v>
      </c>
      <c r="H5334" s="163">
        <v>0</v>
      </c>
    </row>
    <row r="5335" spans="1:8" x14ac:dyDescent="0.25">
      <c r="A5335" s="168" t="s">
        <v>1056</v>
      </c>
      <c r="B5335" s="2">
        <v>44822</v>
      </c>
      <c r="C5335" s="163">
        <v>76</v>
      </c>
      <c r="D5335" s="163">
        <v>961</v>
      </c>
      <c r="E5335" s="163">
        <v>0</v>
      </c>
      <c r="F5335" s="163">
        <v>47</v>
      </c>
      <c r="G5335" s="163">
        <v>150</v>
      </c>
      <c r="H5335" s="163">
        <v>0</v>
      </c>
    </row>
    <row r="5336" spans="1:8" x14ac:dyDescent="0.25">
      <c r="A5336" s="168" t="s">
        <v>1057</v>
      </c>
      <c r="B5336" s="2">
        <v>44823</v>
      </c>
      <c r="C5336" s="163">
        <v>161</v>
      </c>
      <c r="D5336" s="163">
        <v>918</v>
      </c>
      <c r="E5336" s="163">
        <v>0</v>
      </c>
      <c r="F5336" s="163">
        <v>18</v>
      </c>
      <c r="G5336" s="163">
        <v>36</v>
      </c>
      <c r="H5336" s="163">
        <v>0</v>
      </c>
    </row>
    <row r="5337" spans="1:8" x14ac:dyDescent="0.25">
      <c r="A5337" s="168" t="s">
        <v>1052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8" t="s">
        <v>1053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8" t="s">
        <v>1055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8" t="s">
        <v>1054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8" t="s">
        <v>1056</v>
      </c>
      <c r="B5341" s="2">
        <v>44823</v>
      </c>
      <c r="C5341" s="163">
        <v>84</v>
      </c>
      <c r="D5341" s="163">
        <v>968</v>
      </c>
      <c r="E5341" s="163">
        <v>0</v>
      </c>
      <c r="F5341" s="163">
        <v>39</v>
      </c>
      <c r="G5341" s="163">
        <v>143</v>
      </c>
      <c r="H5341" s="163">
        <v>0</v>
      </c>
    </row>
    <row r="5342" spans="1:8" x14ac:dyDescent="0.25">
      <c r="A5342" s="168" t="s">
        <v>1057</v>
      </c>
      <c r="B5342" s="2">
        <v>44824</v>
      </c>
      <c r="C5342" s="163">
        <v>165</v>
      </c>
      <c r="D5342" s="163">
        <v>954</v>
      </c>
      <c r="E5342" s="163">
        <v>0</v>
      </c>
      <c r="F5342" s="163">
        <v>16</v>
      </c>
      <c r="G5342" s="163">
        <v>22</v>
      </c>
      <c r="H5342" s="163">
        <v>0</v>
      </c>
    </row>
    <row r="5343" spans="1:8" x14ac:dyDescent="0.25">
      <c r="A5343" s="168" t="s">
        <v>1052</v>
      </c>
      <c r="B5343" s="2">
        <v>44824</v>
      </c>
      <c r="C5343" s="163">
        <v>420</v>
      </c>
      <c r="D5343" s="163">
        <v>2656</v>
      </c>
      <c r="E5343" s="163">
        <v>0</v>
      </c>
      <c r="F5343" s="163">
        <v>43</v>
      </c>
      <c r="G5343" s="163">
        <v>128</v>
      </c>
      <c r="H5343" s="163">
        <v>0</v>
      </c>
    </row>
    <row r="5344" spans="1:8" x14ac:dyDescent="0.25">
      <c r="A5344" s="168" t="s">
        <v>1053</v>
      </c>
      <c r="B5344" s="2">
        <v>44824</v>
      </c>
      <c r="C5344" s="163">
        <v>141</v>
      </c>
      <c r="D5344" s="163">
        <v>1385</v>
      </c>
      <c r="E5344" s="163">
        <v>0</v>
      </c>
      <c r="F5344" s="163">
        <v>26</v>
      </c>
      <c r="G5344" s="163">
        <v>93</v>
      </c>
      <c r="H5344" s="163">
        <v>0</v>
      </c>
    </row>
    <row r="5345" spans="1:11" x14ac:dyDescent="0.25">
      <c r="A5345" s="168" t="s">
        <v>1055</v>
      </c>
      <c r="B5345" s="2">
        <v>44824</v>
      </c>
      <c r="C5345" s="163">
        <v>83</v>
      </c>
      <c r="D5345" s="163">
        <v>929</v>
      </c>
      <c r="E5345" s="163">
        <v>0</v>
      </c>
      <c r="F5345" s="163">
        <v>17</v>
      </c>
      <c r="G5345" s="163">
        <v>26</v>
      </c>
      <c r="H5345" s="163">
        <v>0</v>
      </c>
    </row>
    <row r="5346" spans="1:11" x14ac:dyDescent="0.25">
      <c r="A5346" s="168" t="s">
        <v>1054</v>
      </c>
      <c r="B5346" s="2">
        <v>44824</v>
      </c>
      <c r="C5346" s="163">
        <v>122</v>
      </c>
      <c r="D5346" s="163">
        <v>1374</v>
      </c>
      <c r="E5346" s="163">
        <v>0</v>
      </c>
      <c r="F5346" s="163">
        <v>43</v>
      </c>
      <c r="G5346" s="163">
        <v>135</v>
      </c>
      <c r="H5346" s="163">
        <v>0</v>
      </c>
    </row>
    <row r="5347" spans="1:11" x14ac:dyDescent="0.25">
      <c r="A5347" s="168" t="s">
        <v>1056</v>
      </c>
      <c r="B5347" s="2">
        <v>44824</v>
      </c>
      <c r="C5347" s="163">
        <v>85</v>
      </c>
      <c r="D5347" s="163">
        <v>976</v>
      </c>
      <c r="E5347" s="163">
        <v>0</v>
      </c>
      <c r="F5347" s="163">
        <v>39</v>
      </c>
      <c r="G5347" s="163">
        <v>148</v>
      </c>
      <c r="H5347" s="163">
        <v>0</v>
      </c>
    </row>
    <row r="5348" spans="1:11" x14ac:dyDescent="0.25">
      <c r="A5348" s="168" t="s">
        <v>1057</v>
      </c>
      <c r="B5348" s="2">
        <v>44825</v>
      </c>
      <c r="C5348" s="163">
        <v>169</v>
      </c>
      <c r="D5348" s="163">
        <v>947</v>
      </c>
      <c r="E5348" s="163">
        <v>0</v>
      </c>
      <c r="F5348" s="163">
        <v>12</v>
      </c>
      <c r="G5348" s="163">
        <v>21</v>
      </c>
      <c r="H5348" s="163">
        <v>0</v>
      </c>
    </row>
    <row r="5349" spans="1:11" x14ac:dyDescent="0.25">
      <c r="A5349" s="168" t="s">
        <v>1052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8" t="s">
        <v>1053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8" t="s">
        <v>1055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8" t="s">
        <v>1054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8" t="s">
        <v>1056</v>
      </c>
      <c r="B5353" s="2">
        <v>44825</v>
      </c>
      <c r="C5353" s="163">
        <v>81</v>
      </c>
      <c r="D5353" s="163">
        <v>994</v>
      </c>
      <c r="E5353" s="163">
        <v>0</v>
      </c>
      <c r="F5353" s="163">
        <v>42</v>
      </c>
      <c r="G5353" s="163">
        <v>133</v>
      </c>
      <c r="H5353" s="163">
        <v>0</v>
      </c>
    </row>
    <row r="5354" spans="1:11" x14ac:dyDescent="0.25">
      <c r="A5354" s="168" t="s">
        <v>1057</v>
      </c>
      <c r="B5354" s="2">
        <v>44826</v>
      </c>
      <c r="C5354" s="163">
        <v>155</v>
      </c>
      <c r="D5354" s="163">
        <v>964</v>
      </c>
      <c r="E5354" s="163">
        <v>0</v>
      </c>
      <c r="F5354" s="163">
        <v>16</v>
      </c>
      <c r="G5354" s="163">
        <v>24</v>
      </c>
      <c r="H5354" s="163">
        <v>0</v>
      </c>
      <c r="J5354" s="42"/>
      <c r="K5354" s="42"/>
    </row>
    <row r="5355" spans="1:11" x14ac:dyDescent="0.25">
      <c r="A5355" s="168" t="s">
        <v>1052</v>
      </c>
      <c r="B5355" s="2">
        <v>44826</v>
      </c>
      <c r="C5355" s="163">
        <v>436</v>
      </c>
      <c r="D5355" s="163">
        <v>2739</v>
      </c>
      <c r="E5355" s="163">
        <v>0</v>
      </c>
      <c r="F5355" s="163">
        <v>32</v>
      </c>
      <c r="G5355" s="163">
        <v>77</v>
      </c>
      <c r="H5355" s="163">
        <v>0</v>
      </c>
    </row>
    <row r="5356" spans="1:11" x14ac:dyDescent="0.25">
      <c r="A5356" s="168" t="s">
        <v>1053</v>
      </c>
      <c r="B5356" s="2">
        <v>44826</v>
      </c>
      <c r="C5356" s="163">
        <v>145</v>
      </c>
      <c r="D5356" s="163">
        <v>1380</v>
      </c>
      <c r="E5356" s="163">
        <v>0</v>
      </c>
      <c r="F5356" s="163">
        <v>21</v>
      </c>
      <c r="G5356" s="163">
        <v>96</v>
      </c>
      <c r="H5356" s="163">
        <v>0</v>
      </c>
    </row>
    <row r="5357" spans="1:11" x14ac:dyDescent="0.25">
      <c r="A5357" s="168" t="s">
        <v>1055</v>
      </c>
      <c r="B5357" s="2">
        <v>44826</v>
      </c>
      <c r="C5357" s="163">
        <v>84</v>
      </c>
      <c r="D5357" s="163">
        <v>945</v>
      </c>
      <c r="E5357" s="163">
        <v>0</v>
      </c>
      <c r="F5357" s="163">
        <v>16</v>
      </c>
      <c r="G5357" s="163">
        <v>19</v>
      </c>
      <c r="H5357" s="163">
        <v>0</v>
      </c>
    </row>
    <row r="5358" spans="1:11" x14ac:dyDescent="0.25">
      <c r="A5358" s="168" t="s">
        <v>1054</v>
      </c>
      <c r="B5358" s="2">
        <v>44826</v>
      </c>
      <c r="C5358" s="163">
        <v>121</v>
      </c>
      <c r="D5358" s="163">
        <v>1420</v>
      </c>
      <c r="E5358" s="163">
        <v>0</v>
      </c>
      <c r="F5358" s="163">
        <v>46</v>
      </c>
      <c r="G5358" s="163">
        <v>121</v>
      </c>
      <c r="H5358" s="163">
        <v>0</v>
      </c>
    </row>
    <row r="5359" spans="1:11" x14ac:dyDescent="0.25">
      <c r="A5359" s="168" t="s">
        <v>1056</v>
      </c>
      <c r="B5359" s="2">
        <v>44826</v>
      </c>
      <c r="C5359" s="163">
        <v>87</v>
      </c>
      <c r="D5359" s="163">
        <v>1006</v>
      </c>
      <c r="E5359" s="163">
        <v>0</v>
      </c>
      <c r="F5359" s="163">
        <v>36</v>
      </c>
      <c r="G5359" s="163">
        <v>112</v>
      </c>
      <c r="H5359" s="163">
        <v>0</v>
      </c>
    </row>
    <row r="5360" spans="1:11" x14ac:dyDescent="0.25">
      <c r="A5360" s="168" t="s">
        <v>1057</v>
      </c>
      <c r="B5360" s="2">
        <v>44827</v>
      </c>
      <c r="C5360" s="163">
        <v>156</v>
      </c>
      <c r="D5360" s="163">
        <v>958</v>
      </c>
      <c r="E5360" s="163">
        <v>0</v>
      </c>
      <c r="F5360" s="163">
        <v>18</v>
      </c>
      <c r="G5360" s="163">
        <v>14</v>
      </c>
      <c r="H5360" s="163">
        <v>0</v>
      </c>
    </row>
    <row r="5361" spans="1:8" x14ac:dyDescent="0.25">
      <c r="A5361" s="168" t="s">
        <v>1052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8" t="s">
        <v>1053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8" t="s">
        <v>1055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8" t="s">
        <v>1054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8" t="s">
        <v>1056</v>
      </c>
      <c r="B5365" s="2">
        <v>44827</v>
      </c>
      <c r="C5365" s="163">
        <v>83</v>
      </c>
      <c r="D5365" s="163">
        <v>973</v>
      </c>
      <c r="E5365" s="163">
        <v>0</v>
      </c>
      <c r="F5365" s="163">
        <v>41</v>
      </c>
      <c r="G5365" s="163">
        <v>130</v>
      </c>
      <c r="H5365" s="163">
        <v>0</v>
      </c>
    </row>
    <row r="5366" spans="1:8" x14ac:dyDescent="0.25">
      <c r="A5366" s="168" t="s">
        <v>1057</v>
      </c>
      <c r="B5366" s="2">
        <v>44828</v>
      </c>
      <c r="C5366" s="163">
        <v>157</v>
      </c>
      <c r="D5366" s="163">
        <v>922</v>
      </c>
      <c r="E5366" s="164">
        <v>0</v>
      </c>
      <c r="F5366" s="163">
        <v>12</v>
      </c>
      <c r="G5366" s="163">
        <v>32</v>
      </c>
      <c r="H5366" s="165">
        <v>0</v>
      </c>
    </row>
    <row r="5367" spans="1:8" x14ac:dyDescent="0.25">
      <c r="A5367" s="168" t="s">
        <v>1052</v>
      </c>
      <c r="B5367" s="2">
        <v>44828</v>
      </c>
      <c r="C5367" s="163">
        <v>409</v>
      </c>
      <c r="D5367" s="163">
        <v>2689</v>
      </c>
      <c r="E5367" s="164">
        <v>0</v>
      </c>
      <c r="F5367" s="163">
        <v>51</v>
      </c>
      <c r="G5367" s="163">
        <v>99</v>
      </c>
      <c r="H5367" s="165">
        <v>0</v>
      </c>
    </row>
    <row r="5368" spans="1:8" x14ac:dyDescent="0.25">
      <c r="A5368" s="168" t="s">
        <v>1053</v>
      </c>
      <c r="B5368" s="2">
        <v>44828</v>
      </c>
      <c r="C5368" s="163">
        <v>132</v>
      </c>
      <c r="D5368" s="163">
        <v>1333</v>
      </c>
      <c r="E5368" s="164">
        <v>0</v>
      </c>
      <c r="F5368" s="163">
        <v>30</v>
      </c>
      <c r="G5368" s="163">
        <v>119</v>
      </c>
      <c r="H5368" s="165">
        <v>0</v>
      </c>
    </row>
    <row r="5369" spans="1:8" x14ac:dyDescent="0.25">
      <c r="A5369" s="168" t="s">
        <v>1055</v>
      </c>
      <c r="B5369" s="2">
        <v>44828</v>
      </c>
      <c r="C5369" s="163">
        <v>82</v>
      </c>
      <c r="D5369" s="163">
        <v>909</v>
      </c>
      <c r="E5369" s="164">
        <v>0</v>
      </c>
      <c r="F5369" s="163">
        <v>13</v>
      </c>
      <c r="G5369" s="163">
        <v>54</v>
      </c>
      <c r="H5369" s="165">
        <v>0</v>
      </c>
    </row>
    <row r="5370" spans="1:8" x14ac:dyDescent="0.25">
      <c r="A5370" s="168" t="s">
        <v>1054</v>
      </c>
      <c r="B5370" s="2">
        <v>44828</v>
      </c>
      <c r="C5370" s="163">
        <v>124</v>
      </c>
      <c r="D5370" s="163">
        <v>1285</v>
      </c>
      <c r="E5370" s="164">
        <v>0</v>
      </c>
      <c r="F5370" s="163">
        <v>43</v>
      </c>
      <c r="G5370" s="163">
        <v>201</v>
      </c>
      <c r="H5370" s="165">
        <v>0</v>
      </c>
    </row>
    <row r="5371" spans="1:8" x14ac:dyDescent="0.25">
      <c r="A5371" s="168" t="s">
        <v>1056</v>
      </c>
      <c r="B5371" s="2">
        <v>44828</v>
      </c>
      <c r="C5371" s="163">
        <v>85</v>
      </c>
      <c r="D5371" s="163">
        <v>938</v>
      </c>
      <c r="E5371" s="164">
        <v>0</v>
      </c>
      <c r="F5371" s="163">
        <v>38</v>
      </c>
      <c r="G5371" s="163">
        <v>157</v>
      </c>
      <c r="H5371" s="165">
        <v>0</v>
      </c>
    </row>
    <row r="5372" spans="1:8" x14ac:dyDescent="0.25">
      <c r="A5372" s="168" t="s">
        <v>1057</v>
      </c>
      <c r="B5372" s="2">
        <v>44829</v>
      </c>
      <c r="C5372" s="163">
        <v>151</v>
      </c>
      <c r="D5372" s="163">
        <v>916</v>
      </c>
      <c r="E5372" s="164">
        <v>0</v>
      </c>
      <c r="F5372" s="163">
        <v>18</v>
      </c>
      <c r="G5372" s="163">
        <v>35</v>
      </c>
      <c r="H5372" s="165">
        <v>0</v>
      </c>
    </row>
    <row r="5373" spans="1:8" x14ac:dyDescent="0.25">
      <c r="A5373" s="168" t="s">
        <v>1052</v>
      </c>
      <c r="B5373" s="2">
        <v>44829</v>
      </c>
      <c r="C5373" s="163">
        <v>409</v>
      </c>
      <c r="D5373" s="163">
        <v>2636</v>
      </c>
      <c r="E5373" s="164">
        <v>0</v>
      </c>
      <c r="F5373" s="163">
        <v>53</v>
      </c>
      <c r="G5373" s="163">
        <v>118</v>
      </c>
      <c r="H5373" s="165">
        <v>0</v>
      </c>
    </row>
    <row r="5374" spans="1:8" x14ac:dyDescent="0.25">
      <c r="A5374" s="168" t="s">
        <v>1053</v>
      </c>
      <c r="B5374" s="2">
        <v>44829</v>
      </c>
      <c r="C5374" s="163">
        <v>128</v>
      </c>
      <c r="D5374" s="163">
        <v>1252</v>
      </c>
      <c r="E5374" s="164">
        <v>0</v>
      </c>
      <c r="F5374" s="163">
        <v>30</v>
      </c>
      <c r="G5374" s="163">
        <v>173</v>
      </c>
      <c r="H5374" s="165">
        <v>0</v>
      </c>
    </row>
    <row r="5375" spans="1:8" x14ac:dyDescent="0.25">
      <c r="A5375" s="168" t="s">
        <v>1055</v>
      </c>
      <c r="B5375" s="2">
        <v>44829</v>
      </c>
      <c r="C5375" s="163">
        <v>76</v>
      </c>
      <c r="D5375" s="163">
        <v>905</v>
      </c>
      <c r="E5375" s="164">
        <v>0</v>
      </c>
      <c r="F5375" s="163">
        <v>16</v>
      </c>
      <c r="G5375" s="163">
        <v>43</v>
      </c>
      <c r="H5375" s="165">
        <v>0</v>
      </c>
    </row>
    <row r="5376" spans="1:8" x14ac:dyDescent="0.25">
      <c r="A5376" s="168" t="s">
        <v>1054</v>
      </c>
      <c r="B5376" s="2">
        <v>44829</v>
      </c>
      <c r="C5376" s="163">
        <v>118</v>
      </c>
      <c r="D5376" s="163">
        <v>1276</v>
      </c>
      <c r="E5376" s="164">
        <v>0</v>
      </c>
      <c r="F5376" s="163">
        <v>46</v>
      </c>
      <c r="G5376" s="163">
        <v>182</v>
      </c>
      <c r="H5376" s="165">
        <v>0</v>
      </c>
    </row>
    <row r="5377" spans="1:8" x14ac:dyDescent="0.25">
      <c r="A5377" s="168" t="s">
        <v>1056</v>
      </c>
      <c r="B5377" s="2">
        <v>44829</v>
      </c>
      <c r="C5377" s="163">
        <v>84</v>
      </c>
      <c r="D5377" s="163">
        <v>925</v>
      </c>
      <c r="E5377" s="164">
        <v>0</v>
      </c>
      <c r="F5377" s="163">
        <v>39</v>
      </c>
      <c r="G5377" s="163">
        <v>174</v>
      </c>
      <c r="H5377" s="165">
        <v>0</v>
      </c>
    </row>
    <row r="5378" spans="1:8" x14ac:dyDescent="0.25">
      <c r="A5378" s="168" t="s">
        <v>1057</v>
      </c>
      <c r="B5378" s="2">
        <v>44830</v>
      </c>
      <c r="C5378" s="163">
        <v>151</v>
      </c>
      <c r="D5378" s="163">
        <v>929</v>
      </c>
      <c r="E5378" s="164">
        <v>0</v>
      </c>
      <c r="F5378" s="163">
        <v>19</v>
      </c>
      <c r="G5378" s="163">
        <v>44</v>
      </c>
      <c r="H5378" s="165">
        <v>0</v>
      </c>
    </row>
    <row r="5379" spans="1:8" x14ac:dyDescent="0.25">
      <c r="A5379" s="168" t="s">
        <v>1052</v>
      </c>
      <c r="B5379" s="2">
        <v>44830</v>
      </c>
      <c r="C5379" s="163">
        <v>396</v>
      </c>
      <c r="D5379" s="163">
        <v>2592</v>
      </c>
      <c r="E5379" s="164">
        <v>0</v>
      </c>
      <c r="F5379" s="163">
        <v>69</v>
      </c>
      <c r="G5379" s="163">
        <v>150</v>
      </c>
      <c r="H5379" s="165">
        <v>0</v>
      </c>
    </row>
    <row r="5380" spans="1:8" x14ac:dyDescent="0.25">
      <c r="A5380" s="168" t="s">
        <v>1053</v>
      </c>
      <c r="B5380" s="2">
        <v>44830</v>
      </c>
      <c r="C5380" s="163">
        <v>123</v>
      </c>
      <c r="D5380" s="163">
        <v>1292</v>
      </c>
      <c r="E5380" s="164">
        <v>0</v>
      </c>
      <c r="F5380" s="163">
        <v>29</v>
      </c>
      <c r="G5380" s="163">
        <v>123</v>
      </c>
      <c r="H5380" s="165">
        <v>0</v>
      </c>
    </row>
    <row r="5381" spans="1:8" x14ac:dyDescent="0.25">
      <c r="A5381" s="168" t="s">
        <v>1055</v>
      </c>
      <c r="B5381" s="2">
        <v>44830</v>
      </c>
      <c r="C5381" s="163">
        <v>74</v>
      </c>
      <c r="D5381" s="163">
        <v>904</v>
      </c>
      <c r="E5381" s="164">
        <v>0</v>
      </c>
      <c r="F5381" s="163">
        <v>22</v>
      </c>
      <c r="G5381" s="163">
        <v>39</v>
      </c>
      <c r="H5381" s="165">
        <v>0</v>
      </c>
    </row>
    <row r="5382" spans="1:8" x14ac:dyDescent="0.25">
      <c r="A5382" s="168" t="s">
        <v>1054</v>
      </c>
      <c r="B5382" s="2">
        <v>44830</v>
      </c>
      <c r="C5382" s="163">
        <v>121</v>
      </c>
      <c r="D5382" s="163">
        <v>1329</v>
      </c>
      <c r="E5382" s="164">
        <v>0</v>
      </c>
      <c r="F5382" s="163">
        <v>47</v>
      </c>
      <c r="G5382" s="163">
        <v>170</v>
      </c>
      <c r="H5382" s="165">
        <v>0</v>
      </c>
    </row>
    <row r="5383" spans="1:8" x14ac:dyDescent="0.25">
      <c r="A5383" s="168" t="s">
        <v>1056</v>
      </c>
      <c r="B5383" s="2">
        <v>44830</v>
      </c>
      <c r="C5383" s="163">
        <v>83</v>
      </c>
      <c r="D5383" s="163">
        <v>947</v>
      </c>
      <c r="E5383" s="164">
        <v>0</v>
      </c>
      <c r="F5383" s="163">
        <v>40</v>
      </c>
      <c r="G5383" s="163">
        <v>156</v>
      </c>
      <c r="H5383" s="165">
        <v>0</v>
      </c>
    </row>
    <row r="5384" spans="1:8" x14ac:dyDescent="0.25">
      <c r="A5384" s="168" t="s">
        <v>1057</v>
      </c>
      <c r="B5384" s="2">
        <v>44831</v>
      </c>
      <c r="C5384" s="163">
        <v>153</v>
      </c>
      <c r="D5384" s="163">
        <v>954</v>
      </c>
      <c r="E5384" s="164">
        <v>0</v>
      </c>
      <c r="F5384" s="163">
        <v>17</v>
      </c>
      <c r="G5384" s="163">
        <v>20</v>
      </c>
      <c r="H5384" s="165">
        <v>0</v>
      </c>
    </row>
    <row r="5385" spans="1:8" x14ac:dyDescent="0.25">
      <c r="A5385" s="168" t="s">
        <v>1052</v>
      </c>
      <c r="B5385" s="2">
        <v>44831</v>
      </c>
      <c r="C5385" s="163">
        <v>425</v>
      </c>
      <c r="D5385" s="163">
        <v>2651</v>
      </c>
      <c r="E5385" s="164">
        <v>0</v>
      </c>
      <c r="F5385" s="163">
        <v>39</v>
      </c>
      <c r="G5385" s="163">
        <v>102</v>
      </c>
      <c r="H5385" s="165">
        <v>0</v>
      </c>
    </row>
    <row r="5386" spans="1:8" x14ac:dyDescent="0.25">
      <c r="A5386" s="168" t="s">
        <v>1053</v>
      </c>
      <c r="B5386" s="2">
        <v>44831</v>
      </c>
      <c r="C5386" s="163">
        <v>141</v>
      </c>
      <c r="D5386" s="163">
        <v>1368</v>
      </c>
      <c r="E5386" s="164">
        <v>0</v>
      </c>
      <c r="F5386" s="163">
        <v>25</v>
      </c>
      <c r="G5386" s="163">
        <v>98</v>
      </c>
      <c r="H5386" s="165">
        <v>0</v>
      </c>
    </row>
    <row r="5387" spans="1:8" x14ac:dyDescent="0.25">
      <c r="A5387" s="168" t="s">
        <v>1055</v>
      </c>
      <c r="B5387" s="2">
        <v>44831</v>
      </c>
      <c r="C5387" s="163">
        <v>85</v>
      </c>
      <c r="D5387" s="163">
        <v>961</v>
      </c>
      <c r="E5387" s="164">
        <v>0</v>
      </c>
      <c r="F5387" s="163">
        <v>14</v>
      </c>
      <c r="G5387" s="163">
        <v>11</v>
      </c>
      <c r="H5387" s="165">
        <v>0</v>
      </c>
    </row>
    <row r="5388" spans="1:8" x14ac:dyDescent="0.25">
      <c r="A5388" s="168" t="s">
        <v>1054</v>
      </c>
      <c r="B5388" s="2">
        <v>44831</v>
      </c>
      <c r="C5388" s="163">
        <v>122</v>
      </c>
      <c r="D5388" s="163">
        <v>1402</v>
      </c>
      <c r="E5388" s="164">
        <v>0</v>
      </c>
      <c r="F5388" s="163">
        <v>42</v>
      </c>
      <c r="G5388" s="163">
        <v>130</v>
      </c>
      <c r="H5388" s="165">
        <v>0</v>
      </c>
    </row>
    <row r="5389" spans="1:8" x14ac:dyDescent="0.25">
      <c r="A5389" s="168" t="s">
        <v>1056</v>
      </c>
      <c r="B5389" s="2">
        <v>44831</v>
      </c>
      <c r="C5389" s="163">
        <v>88</v>
      </c>
      <c r="D5389" s="163">
        <v>969</v>
      </c>
      <c r="E5389" s="164">
        <v>0</v>
      </c>
      <c r="F5389" s="163">
        <v>35</v>
      </c>
      <c r="G5389" s="163">
        <v>146</v>
      </c>
      <c r="H5389" s="165">
        <v>0</v>
      </c>
    </row>
    <row r="5390" spans="1:8" x14ac:dyDescent="0.25">
      <c r="A5390" s="168" t="s">
        <v>1057</v>
      </c>
      <c r="B5390" s="2">
        <v>44832</v>
      </c>
      <c r="C5390" s="163">
        <v>164</v>
      </c>
      <c r="D5390" s="163">
        <v>977</v>
      </c>
      <c r="E5390" s="164">
        <v>0</v>
      </c>
      <c r="F5390" s="163">
        <v>12</v>
      </c>
      <c r="G5390" s="163">
        <v>24</v>
      </c>
      <c r="H5390" s="165">
        <v>0</v>
      </c>
    </row>
    <row r="5391" spans="1:8" x14ac:dyDescent="0.25">
      <c r="A5391" s="168" t="s">
        <v>1052</v>
      </c>
      <c r="B5391" s="2">
        <v>44832</v>
      </c>
      <c r="C5391" s="163">
        <v>427</v>
      </c>
      <c r="D5391" s="163">
        <v>2734</v>
      </c>
      <c r="E5391" s="164">
        <v>0</v>
      </c>
      <c r="F5391" s="163">
        <v>38</v>
      </c>
      <c r="G5391" s="163">
        <v>74</v>
      </c>
      <c r="H5391" s="165">
        <v>0</v>
      </c>
    </row>
    <row r="5392" spans="1:8" x14ac:dyDescent="0.25">
      <c r="A5392" s="168" t="s">
        <v>1053</v>
      </c>
      <c r="B5392" s="2">
        <v>44832</v>
      </c>
      <c r="C5392" s="163">
        <v>143</v>
      </c>
      <c r="D5392" s="163">
        <v>1369</v>
      </c>
      <c r="E5392" s="164">
        <v>0</v>
      </c>
      <c r="F5392" s="163">
        <v>24</v>
      </c>
      <c r="G5392" s="163">
        <v>132</v>
      </c>
      <c r="H5392" s="165">
        <v>0</v>
      </c>
    </row>
    <row r="5393" spans="1:8" x14ac:dyDescent="0.25">
      <c r="A5393" s="168" t="s">
        <v>1055</v>
      </c>
      <c r="B5393" s="2">
        <v>44832</v>
      </c>
      <c r="C5393" s="163">
        <v>81</v>
      </c>
      <c r="D5393" s="163">
        <v>971</v>
      </c>
      <c r="E5393" s="164">
        <v>0</v>
      </c>
      <c r="F5393" s="163">
        <v>18</v>
      </c>
      <c r="G5393" s="163">
        <v>12</v>
      </c>
      <c r="H5393" s="165">
        <v>0</v>
      </c>
    </row>
    <row r="5394" spans="1:8" x14ac:dyDescent="0.25">
      <c r="A5394" s="168" t="s">
        <v>1054</v>
      </c>
      <c r="B5394" s="2">
        <v>44832</v>
      </c>
      <c r="C5394" s="163">
        <v>125</v>
      </c>
      <c r="D5394" s="163">
        <v>1392</v>
      </c>
      <c r="E5394" s="164">
        <v>0</v>
      </c>
      <c r="F5394" s="163">
        <v>40</v>
      </c>
      <c r="G5394" s="163">
        <v>137</v>
      </c>
      <c r="H5394" s="165">
        <v>0</v>
      </c>
    </row>
    <row r="5395" spans="1:8" x14ac:dyDescent="0.25">
      <c r="A5395" s="168" t="s">
        <v>1056</v>
      </c>
      <c r="B5395" s="2">
        <v>44832</v>
      </c>
      <c r="C5395" s="163">
        <v>87</v>
      </c>
      <c r="D5395" s="163">
        <v>983</v>
      </c>
      <c r="E5395" s="164">
        <v>0</v>
      </c>
      <c r="F5395" s="163">
        <v>38</v>
      </c>
      <c r="G5395" s="163">
        <v>140</v>
      </c>
      <c r="H5395" s="165">
        <v>0</v>
      </c>
    </row>
    <row r="5396" spans="1:8" x14ac:dyDescent="0.25">
      <c r="A5396" s="168" t="s">
        <v>1057</v>
      </c>
      <c r="B5396" s="2">
        <v>44833</v>
      </c>
      <c r="C5396" s="163">
        <v>161</v>
      </c>
      <c r="D5396" s="163">
        <v>942</v>
      </c>
      <c r="E5396" s="164">
        <v>0</v>
      </c>
      <c r="F5396" s="163">
        <v>16</v>
      </c>
      <c r="G5396" s="163">
        <v>41</v>
      </c>
      <c r="H5396" s="165">
        <v>0</v>
      </c>
    </row>
    <row r="5397" spans="1:8" x14ac:dyDescent="0.25">
      <c r="A5397" s="168" t="s">
        <v>1052</v>
      </c>
      <c r="B5397" s="2">
        <v>44833</v>
      </c>
      <c r="C5397" s="163">
        <v>414</v>
      </c>
      <c r="D5397" s="163">
        <v>2711</v>
      </c>
      <c r="E5397" s="164">
        <v>0</v>
      </c>
      <c r="F5397" s="163">
        <v>54</v>
      </c>
      <c r="G5397" s="163">
        <v>93</v>
      </c>
      <c r="H5397" s="165">
        <v>0</v>
      </c>
    </row>
    <row r="5398" spans="1:8" x14ac:dyDescent="0.25">
      <c r="A5398" s="168" t="s">
        <v>1053</v>
      </c>
      <c r="B5398" s="2">
        <v>44833</v>
      </c>
      <c r="C5398" s="163">
        <v>135</v>
      </c>
      <c r="D5398" s="163">
        <v>1376</v>
      </c>
      <c r="E5398" s="164">
        <v>0</v>
      </c>
      <c r="F5398" s="163">
        <v>38</v>
      </c>
      <c r="G5398" s="163">
        <v>140</v>
      </c>
      <c r="H5398" s="165">
        <v>0</v>
      </c>
    </row>
    <row r="5399" spans="1:8" x14ac:dyDescent="0.25">
      <c r="A5399" s="168" t="s">
        <v>1055</v>
      </c>
      <c r="B5399" s="2">
        <v>44833</v>
      </c>
      <c r="C5399" s="163">
        <v>80</v>
      </c>
      <c r="D5399" s="163">
        <v>977</v>
      </c>
      <c r="E5399" s="164">
        <v>0</v>
      </c>
      <c r="F5399" s="163">
        <v>14</v>
      </c>
      <c r="G5399" s="163">
        <v>13</v>
      </c>
      <c r="H5399" s="165">
        <v>0</v>
      </c>
    </row>
    <row r="5400" spans="1:8" x14ac:dyDescent="0.25">
      <c r="A5400" s="168" t="s">
        <v>1054</v>
      </c>
      <c r="B5400" s="2">
        <v>44833</v>
      </c>
      <c r="C5400" s="163">
        <v>129</v>
      </c>
      <c r="D5400" s="163">
        <v>1362</v>
      </c>
      <c r="E5400" s="164">
        <v>0</v>
      </c>
      <c r="F5400" s="163">
        <v>36</v>
      </c>
      <c r="G5400" s="163">
        <v>159</v>
      </c>
      <c r="H5400" s="165">
        <v>0</v>
      </c>
    </row>
    <row r="5401" spans="1:8" x14ac:dyDescent="0.25">
      <c r="A5401" s="168" t="s">
        <v>1056</v>
      </c>
      <c r="B5401" s="2">
        <v>44833</v>
      </c>
      <c r="C5401" s="163">
        <v>86</v>
      </c>
      <c r="D5401" s="163">
        <v>943</v>
      </c>
      <c r="E5401" s="164">
        <v>0</v>
      </c>
      <c r="F5401" s="163">
        <v>37</v>
      </c>
      <c r="G5401" s="163">
        <v>174</v>
      </c>
      <c r="H5401" s="165">
        <v>0</v>
      </c>
    </row>
    <row r="5402" spans="1:8" x14ac:dyDescent="0.25">
      <c r="A5402" s="168" t="s">
        <v>1057</v>
      </c>
      <c r="B5402" s="2">
        <v>44834</v>
      </c>
      <c r="C5402" s="163">
        <v>165</v>
      </c>
      <c r="D5402" s="163">
        <v>940</v>
      </c>
      <c r="E5402" s="164">
        <v>0</v>
      </c>
      <c r="F5402" s="163">
        <v>15</v>
      </c>
      <c r="G5402" s="163">
        <v>42</v>
      </c>
      <c r="H5402" s="165">
        <v>0</v>
      </c>
    </row>
    <row r="5403" spans="1:8" x14ac:dyDescent="0.25">
      <c r="A5403" s="168" t="s">
        <v>1052</v>
      </c>
      <c r="B5403" s="2">
        <v>44834</v>
      </c>
      <c r="C5403" s="163">
        <v>435</v>
      </c>
      <c r="D5403" s="163">
        <v>2735</v>
      </c>
      <c r="E5403" s="164">
        <v>0</v>
      </c>
      <c r="F5403" s="163">
        <v>32</v>
      </c>
      <c r="G5403" s="163">
        <v>80</v>
      </c>
      <c r="H5403" s="165">
        <v>0</v>
      </c>
    </row>
    <row r="5404" spans="1:8" x14ac:dyDescent="0.25">
      <c r="A5404" s="168" t="s">
        <v>1053</v>
      </c>
      <c r="B5404" s="2">
        <v>44834</v>
      </c>
      <c r="C5404" s="163">
        <v>129</v>
      </c>
      <c r="D5404" s="163">
        <v>1329</v>
      </c>
      <c r="E5404" s="164">
        <v>0</v>
      </c>
      <c r="F5404" s="163">
        <v>28</v>
      </c>
      <c r="G5404" s="163">
        <v>133</v>
      </c>
      <c r="H5404" s="165">
        <v>0</v>
      </c>
    </row>
    <row r="5405" spans="1:8" x14ac:dyDescent="0.25">
      <c r="A5405" s="168" t="s">
        <v>1055</v>
      </c>
      <c r="B5405" s="2">
        <v>44834</v>
      </c>
      <c r="C5405" s="163">
        <v>84</v>
      </c>
      <c r="D5405" s="163">
        <v>963</v>
      </c>
      <c r="E5405" s="164">
        <v>0</v>
      </c>
      <c r="F5405" s="163">
        <v>14</v>
      </c>
      <c r="G5405" s="163">
        <v>15</v>
      </c>
      <c r="H5405" s="165">
        <v>0</v>
      </c>
    </row>
    <row r="5406" spans="1:8" x14ac:dyDescent="0.25">
      <c r="A5406" s="168" t="s">
        <v>1054</v>
      </c>
      <c r="B5406" s="2">
        <v>44834</v>
      </c>
      <c r="C5406" s="163">
        <v>128</v>
      </c>
      <c r="D5406" s="163">
        <v>1364</v>
      </c>
      <c r="E5406" s="164">
        <v>0</v>
      </c>
      <c r="F5406" s="163">
        <v>38</v>
      </c>
      <c r="G5406" s="163">
        <v>139</v>
      </c>
      <c r="H5406" s="165">
        <v>0</v>
      </c>
    </row>
    <row r="5407" spans="1:8" x14ac:dyDescent="0.25">
      <c r="A5407" s="168" t="s">
        <v>1056</v>
      </c>
      <c r="B5407" s="2">
        <v>44834</v>
      </c>
      <c r="C5407" s="163">
        <v>81</v>
      </c>
      <c r="D5407" s="163">
        <v>951</v>
      </c>
      <c r="E5407" s="164">
        <v>0</v>
      </c>
      <c r="F5407" s="163">
        <v>42</v>
      </c>
      <c r="G5407" s="163">
        <v>165</v>
      </c>
      <c r="H5407" s="165">
        <v>0</v>
      </c>
    </row>
    <row r="5408" spans="1:8" x14ac:dyDescent="0.25">
      <c r="A5408" s="168" t="s">
        <v>1057</v>
      </c>
      <c r="B5408" s="2">
        <v>44835</v>
      </c>
      <c r="C5408" s="163">
        <v>156</v>
      </c>
      <c r="D5408" s="163">
        <v>904</v>
      </c>
      <c r="E5408" s="164">
        <v>0</v>
      </c>
      <c r="F5408" s="163">
        <v>20</v>
      </c>
      <c r="G5408" s="163">
        <v>69</v>
      </c>
      <c r="H5408" s="165">
        <v>0</v>
      </c>
    </row>
    <row r="5409" spans="1:8" x14ac:dyDescent="0.25">
      <c r="A5409" s="168" t="s">
        <v>1052</v>
      </c>
      <c r="B5409" s="2">
        <v>44835</v>
      </c>
      <c r="C5409" s="163">
        <v>423</v>
      </c>
      <c r="D5409" s="163">
        <v>2726</v>
      </c>
      <c r="E5409" s="164">
        <v>0</v>
      </c>
      <c r="F5409" s="163">
        <v>47</v>
      </c>
      <c r="G5409" s="163">
        <v>85</v>
      </c>
      <c r="H5409" s="165">
        <v>0</v>
      </c>
    </row>
    <row r="5410" spans="1:8" x14ac:dyDescent="0.25">
      <c r="A5410" s="168" t="s">
        <v>1053</v>
      </c>
      <c r="B5410" s="2">
        <v>44835</v>
      </c>
      <c r="C5410" s="163">
        <v>128</v>
      </c>
      <c r="D5410" s="163">
        <v>1271</v>
      </c>
      <c r="E5410" s="164">
        <v>0</v>
      </c>
      <c r="F5410" s="163">
        <v>26</v>
      </c>
      <c r="G5410" s="163">
        <v>151</v>
      </c>
      <c r="H5410" s="165">
        <v>0</v>
      </c>
    </row>
    <row r="5411" spans="1:8" x14ac:dyDescent="0.25">
      <c r="A5411" s="168" t="s">
        <v>1055</v>
      </c>
      <c r="B5411" s="2">
        <v>44835</v>
      </c>
      <c r="C5411" s="163">
        <v>82</v>
      </c>
      <c r="D5411" s="163">
        <v>961</v>
      </c>
      <c r="E5411" s="164">
        <v>0</v>
      </c>
      <c r="F5411" s="163">
        <v>15</v>
      </c>
      <c r="G5411" s="163">
        <v>27</v>
      </c>
      <c r="H5411" s="165">
        <v>0</v>
      </c>
    </row>
    <row r="5412" spans="1:8" x14ac:dyDescent="0.25">
      <c r="A5412" s="168" t="s">
        <v>1054</v>
      </c>
      <c r="B5412" s="2">
        <v>44835</v>
      </c>
      <c r="C5412" s="163">
        <v>110</v>
      </c>
      <c r="D5412" s="163">
        <v>1291</v>
      </c>
      <c r="E5412" s="164">
        <v>0</v>
      </c>
      <c r="F5412" s="163">
        <v>51</v>
      </c>
      <c r="G5412" s="163">
        <v>175</v>
      </c>
      <c r="H5412" s="165">
        <v>0</v>
      </c>
    </row>
    <row r="5413" spans="1:8" x14ac:dyDescent="0.25">
      <c r="A5413" s="168" t="s">
        <v>1056</v>
      </c>
      <c r="B5413" s="2">
        <v>44835</v>
      </c>
      <c r="C5413" s="163">
        <v>82</v>
      </c>
      <c r="D5413" s="163">
        <v>933</v>
      </c>
      <c r="E5413" s="164">
        <v>0</v>
      </c>
      <c r="F5413" s="163">
        <v>43</v>
      </c>
      <c r="G5413" s="163">
        <v>167</v>
      </c>
      <c r="H5413" s="165">
        <v>0</v>
      </c>
    </row>
    <row r="5414" spans="1:8" x14ac:dyDescent="0.25">
      <c r="A5414" s="168" t="s">
        <v>1057</v>
      </c>
      <c r="B5414" s="2">
        <v>44836</v>
      </c>
      <c r="C5414" s="163">
        <v>150</v>
      </c>
      <c r="D5414" s="163">
        <v>857</v>
      </c>
      <c r="E5414" s="164">
        <v>0</v>
      </c>
      <c r="F5414" s="163">
        <v>19</v>
      </c>
      <c r="G5414" s="163">
        <v>85</v>
      </c>
      <c r="H5414" s="165">
        <v>0</v>
      </c>
    </row>
    <row r="5415" spans="1:8" x14ac:dyDescent="0.25">
      <c r="A5415" s="168" t="s">
        <v>1052</v>
      </c>
      <c r="B5415" s="2">
        <v>44836</v>
      </c>
      <c r="C5415" s="163">
        <v>413</v>
      </c>
      <c r="D5415" s="163">
        <v>2617</v>
      </c>
      <c r="E5415" s="164">
        <v>0</v>
      </c>
      <c r="F5415" s="163">
        <v>52</v>
      </c>
      <c r="G5415" s="163">
        <v>163</v>
      </c>
      <c r="H5415" s="165">
        <v>0</v>
      </c>
    </row>
    <row r="5416" spans="1:8" x14ac:dyDescent="0.25">
      <c r="A5416" s="168" t="s">
        <v>1053</v>
      </c>
      <c r="B5416" s="2">
        <v>44836</v>
      </c>
      <c r="C5416" s="163">
        <v>124</v>
      </c>
      <c r="D5416" s="163">
        <v>1299</v>
      </c>
      <c r="E5416" s="164">
        <v>0</v>
      </c>
      <c r="F5416" s="163">
        <v>30</v>
      </c>
      <c r="G5416" s="163">
        <v>143</v>
      </c>
      <c r="H5416" s="165">
        <v>0</v>
      </c>
    </row>
    <row r="5417" spans="1:8" x14ac:dyDescent="0.25">
      <c r="A5417" s="168" t="s">
        <v>1055</v>
      </c>
      <c r="B5417" s="2">
        <v>44836</v>
      </c>
      <c r="C5417" s="163">
        <v>84</v>
      </c>
      <c r="D5417" s="163">
        <v>915</v>
      </c>
      <c r="E5417" s="164">
        <v>0</v>
      </c>
      <c r="F5417" s="163">
        <v>13</v>
      </c>
      <c r="G5417" s="163">
        <v>28</v>
      </c>
      <c r="H5417" s="165">
        <v>0</v>
      </c>
    </row>
    <row r="5418" spans="1:8" x14ac:dyDescent="0.25">
      <c r="A5418" s="168" t="s">
        <v>1054</v>
      </c>
      <c r="B5418" s="2">
        <v>44836</v>
      </c>
      <c r="C5418" s="163">
        <v>108</v>
      </c>
      <c r="D5418" s="163">
        <v>1281</v>
      </c>
      <c r="E5418" s="164">
        <v>0</v>
      </c>
      <c r="F5418" s="163">
        <v>53</v>
      </c>
      <c r="G5418" s="163">
        <v>181</v>
      </c>
      <c r="H5418" s="165">
        <v>0</v>
      </c>
    </row>
    <row r="5419" spans="1:8" x14ac:dyDescent="0.25">
      <c r="A5419" s="168" t="s">
        <v>1056</v>
      </c>
      <c r="B5419" s="2">
        <v>44836</v>
      </c>
      <c r="C5419" s="163">
        <v>83</v>
      </c>
      <c r="D5419" s="163">
        <v>970</v>
      </c>
      <c r="E5419" s="164">
        <v>0</v>
      </c>
      <c r="F5419" s="163">
        <v>38</v>
      </c>
      <c r="G5419" s="163">
        <v>140</v>
      </c>
      <c r="H5419" s="165">
        <v>0</v>
      </c>
    </row>
    <row r="5420" spans="1:8" x14ac:dyDescent="0.25">
      <c r="A5420" s="168" t="s">
        <v>1057</v>
      </c>
      <c r="B5420" s="2">
        <v>44837</v>
      </c>
      <c r="C5420" s="163">
        <v>158</v>
      </c>
      <c r="D5420" s="163">
        <v>884</v>
      </c>
      <c r="E5420" s="164">
        <v>0</v>
      </c>
      <c r="F5420" s="163">
        <v>15</v>
      </c>
      <c r="G5420" s="163">
        <v>69</v>
      </c>
      <c r="H5420" s="165">
        <v>0</v>
      </c>
    </row>
    <row r="5421" spans="1:8" x14ac:dyDescent="0.25">
      <c r="A5421" s="168" t="s">
        <v>1052</v>
      </c>
      <c r="B5421" s="2">
        <v>44837</v>
      </c>
      <c r="C5421" s="163">
        <v>403</v>
      </c>
      <c r="D5421" s="163">
        <v>2595</v>
      </c>
      <c r="E5421" s="164">
        <v>0</v>
      </c>
      <c r="F5421" s="163">
        <v>60</v>
      </c>
      <c r="G5421" s="163">
        <v>172</v>
      </c>
      <c r="H5421" s="165">
        <v>0</v>
      </c>
    </row>
    <row r="5422" spans="1:8" x14ac:dyDescent="0.25">
      <c r="A5422" s="168" t="s">
        <v>1053</v>
      </c>
      <c r="B5422" s="2">
        <v>44837</v>
      </c>
      <c r="C5422" s="163">
        <v>132</v>
      </c>
      <c r="D5422" s="163">
        <v>1296</v>
      </c>
      <c r="E5422" s="164">
        <v>0</v>
      </c>
      <c r="F5422" s="163">
        <v>29</v>
      </c>
      <c r="G5422" s="163">
        <v>154</v>
      </c>
      <c r="H5422" s="165">
        <v>0</v>
      </c>
    </row>
    <row r="5423" spans="1:8" x14ac:dyDescent="0.25">
      <c r="A5423" s="168" t="s">
        <v>1055</v>
      </c>
      <c r="B5423" s="2">
        <v>44837</v>
      </c>
      <c r="C5423" s="163">
        <v>90</v>
      </c>
      <c r="D5423" s="163">
        <v>915</v>
      </c>
      <c r="E5423" s="164">
        <v>0</v>
      </c>
      <c r="F5423" s="163">
        <v>9</v>
      </c>
      <c r="G5423" s="163">
        <v>26</v>
      </c>
      <c r="H5423" s="165">
        <v>0</v>
      </c>
    </row>
    <row r="5424" spans="1:8" x14ac:dyDescent="0.25">
      <c r="A5424" s="168" t="s">
        <v>1054</v>
      </c>
      <c r="B5424" s="2">
        <v>44837</v>
      </c>
      <c r="C5424" s="163">
        <v>115</v>
      </c>
      <c r="D5424" s="163">
        <v>1292</v>
      </c>
      <c r="E5424" s="164">
        <v>0</v>
      </c>
      <c r="F5424" s="163">
        <v>46</v>
      </c>
      <c r="G5424" s="163">
        <v>173</v>
      </c>
      <c r="H5424" s="165">
        <v>0</v>
      </c>
    </row>
    <row r="5425" spans="1:8" x14ac:dyDescent="0.25">
      <c r="A5425" s="168" t="s">
        <v>1056</v>
      </c>
      <c r="B5425" s="2">
        <v>44837</v>
      </c>
      <c r="C5425" s="163">
        <v>86</v>
      </c>
      <c r="D5425" s="163">
        <v>991</v>
      </c>
      <c r="E5425" s="164">
        <v>0</v>
      </c>
      <c r="F5425" s="163">
        <v>37</v>
      </c>
      <c r="G5425" s="163">
        <v>121</v>
      </c>
      <c r="H5425" s="165">
        <v>0</v>
      </c>
    </row>
    <row r="5426" spans="1:8" x14ac:dyDescent="0.25">
      <c r="A5426" s="168" t="s">
        <v>1057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s="168" t="s">
        <v>1052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s="168" t="s">
        <v>1053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s="168" t="s">
        <v>1055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s="168" t="s">
        <v>1054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68" t="s">
        <v>1056</v>
      </c>
      <c r="B5431" s="2">
        <v>44838</v>
      </c>
      <c r="C5431">
        <v>82</v>
      </c>
      <c r="D5431">
        <v>991</v>
      </c>
      <c r="E5431">
        <v>0</v>
      </c>
      <c r="F5431">
        <v>41</v>
      </c>
      <c r="G5431">
        <v>133</v>
      </c>
      <c r="H5431">
        <v>0</v>
      </c>
    </row>
    <row r="5432" spans="1:8" x14ac:dyDescent="0.25">
      <c r="A5432" s="168" t="s">
        <v>1057</v>
      </c>
      <c r="B5432" s="2">
        <v>44839</v>
      </c>
      <c r="C5432" s="163">
        <v>161</v>
      </c>
      <c r="D5432" s="163">
        <v>938</v>
      </c>
      <c r="E5432" s="164">
        <v>0</v>
      </c>
      <c r="F5432" s="163">
        <v>11</v>
      </c>
      <c r="G5432" s="163">
        <v>29</v>
      </c>
      <c r="H5432" s="165">
        <v>0</v>
      </c>
    </row>
    <row r="5433" spans="1:8" x14ac:dyDescent="0.25">
      <c r="A5433" s="168" t="s">
        <v>1052</v>
      </c>
      <c r="B5433" s="2">
        <v>44839</v>
      </c>
      <c r="C5433" s="163">
        <v>430</v>
      </c>
      <c r="D5433" s="163">
        <v>2729</v>
      </c>
      <c r="E5433" s="164">
        <v>0</v>
      </c>
      <c r="F5433" s="163">
        <v>34</v>
      </c>
      <c r="G5433" s="163">
        <v>77</v>
      </c>
      <c r="H5433" s="165">
        <v>0</v>
      </c>
    </row>
    <row r="5434" spans="1:8" x14ac:dyDescent="0.25">
      <c r="A5434" s="168" t="s">
        <v>1053</v>
      </c>
      <c r="B5434" s="2">
        <v>44839</v>
      </c>
      <c r="C5434" s="163">
        <v>148</v>
      </c>
      <c r="D5434" s="163">
        <v>1395</v>
      </c>
      <c r="E5434" s="164">
        <v>0</v>
      </c>
      <c r="F5434" s="163">
        <v>26</v>
      </c>
      <c r="G5434" s="163">
        <v>105</v>
      </c>
      <c r="H5434" s="165">
        <v>0</v>
      </c>
    </row>
    <row r="5435" spans="1:8" x14ac:dyDescent="0.25">
      <c r="A5435" s="168" t="s">
        <v>1055</v>
      </c>
      <c r="B5435" s="2">
        <v>44839</v>
      </c>
      <c r="C5435" s="163">
        <v>87</v>
      </c>
      <c r="D5435" s="163">
        <v>929</v>
      </c>
      <c r="E5435" s="164">
        <v>0</v>
      </c>
      <c r="F5435" s="163">
        <v>11</v>
      </c>
      <c r="G5435" s="163">
        <v>28</v>
      </c>
      <c r="H5435" s="165">
        <v>0</v>
      </c>
    </row>
    <row r="5436" spans="1:8" x14ac:dyDescent="0.25">
      <c r="A5436" s="168" t="s">
        <v>1054</v>
      </c>
      <c r="B5436" s="2">
        <v>44839</v>
      </c>
      <c r="C5436" s="163">
        <v>126</v>
      </c>
      <c r="D5436" s="163">
        <v>1374</v>
      </c>
      <c r="E5436" s="164">
        <v>0</v>
      </c>
      <c r="F5436" s="163">
        <v>40</v>
      </c>
      <c r="G5436" s="163">
        <v>136</v>
      </c>
      <c r="H5436" s="165">
        <v>0</v>
      </c>
    </row>
    <row r="5437" spans="1:8" x14ac:dyDescent="0.25">
      <c r="A5437" s="168" t="s">
        <v>1056</v>
      </c>
      <c r="B5437" s="2">
        <v>44839</v>
      </c>
      <c r="C5437" s="163">
        <v>81</v>
      </c>
      <c r="D5437" s="163">
        <v>997</v>
      </c>
      <c r="E5437" s="164">
        <v>0</v>
      </c>
      <c r="F5437" s="163">
        <v>43</v>
      </c>
      <c r="G5437" s="163">
        <v>144</v>
      </c>
      <c r="H5437" s="165">
        <v>0</v>
      </c>
    </row>
    <row r="5438" spans="1:8" x14ac:dyDescent="0.25">
      <c r="A5438" s="168" t="s">
        <v>1057</v>
      </c>
      <c r="B5438" s="2">
        <v>44840</v>
      </c>
      <c r="C5438" s="163">
        <v>153</v>
      </c>
      <c r="D5438" s="163">
        <v>932</v>
      </c>
      <c r="E5438" s="164">
        <v>0</v>
      </c>
      <c r="F5438" s="163">
        <v>16</v>
      </c>
      <c r="G5438" s="163">
        <v>49</v>
      </c>
      <c r="H5438" s="165">
        <v>0</v>
      </c>
    </row>
    <row r="5439" spans="1:8" x14ac:dyDescent="0.25">
      <c r="A5439" s="168" t="s">
        <v>1052</v>
      </c>
      <c r="B5439" s="2">
        <v>44840</v>
      </c>
      <c r="C5439" s="163">
        <v>430</v>
      </c>
      <c r="D5439" s="163">
        <v>2704</v>
      </c>
      <c r="E5439" s="164">
        <v>0</v>
      </c>
      <c r="F5439" s="163">
        <v>41</v>
      </c>
      <c r="G5439" s="163">
        <v>69</v>
      </c>
      <c r="H5439" s="165">
        <v>0</v>
      </c>
    </row>
    <row r="5440" spans="1:8" x14ac:dyDescent="0.25">
      <c r="A5440" s="168" t="s">
        <v>1053</v>
      </c>
      <c r="B5440" s="2">
        <v>44840</v>
      </c>
      <c r="C5440" s="163">
        <v>143</v>
      </c>
      <c r="D5440" s="163">
        <v>1380</v>
      </c>
      <c r="E5440" s="164">
        <v>0</v>
      </c>
      <c r="F5440" s="163">
        <v>22</v>
      </c>
      <c r="G5440" s="163">
        <v>109</v>
      </c>
      <c r="H5440" s="165">
        <v>0</v>
      </c>
    </row>
    <row r="5441" spans="1:8" x14ac:dyDescent="0.25">
      <c r="A5441" s="168" t="s">
        <v>1055</v>
      </c>
      <c r="B5441" s="2">
        <v>44840</v>
      </c>
      <c r="C5441" s="163">
        <v>87</v>
      </c>
      <c r="D5441" s="163">
        <v>955</v>
      </c>
      <c r="E5441" s="164">
        <v>0</v>
      </c>
      <c r="F5441" s="163">
        <v>13</v>
      </c>
      <c r="G5441" s="163">
        <v>18</v>
      </c>
      <c r="H5441" s="165">
        <v>0</v>
      </c>
    </row>
    <row r="5442" spans="1:8" x14ac:dyDescent="0.25">
      <c r="A5442" s="168" t="s">
        <v>1054</v>
      </c>
      <c r="B5442" s="2">
        <v>44840</v>
      </c>
      <c r="C5442" s="163">
        <v>116</v>
      </c>
      <c r="D5442" s="163">
        <v>1357</v>
      </c>
      <c r="E5442" s="164">
        <v>0</v>
      </c>
      <c r="F5442" s="163">
        <v>52</v>
      </c>
      <c r="G5442" s="163">
        <v>164</v>
      </c>
      <c r="H5442" s="165">
        <v>0</v>
      </c>
    </row>
    <row r="5443" spans="1:8" x14ac:dyDescent="0.25">
      <c r="A5443" s="168" t="s">
        <v>1056</v>
      </c>
      <c r="B5443" s="2">
        <v>44840</v>
      </c>
      <c r="C5443" s="163">
        <v>84</v>
      </c>
      <c r="D5443" s="163">
        <v>976</v>
      </c>
      <c r="E5443" s="164">
        <v>0</v>
      </c>
      <c r="F5443" s="163">
        <v>41</v>
      </c>
      <c r="G5443" s="163">
        <v>147</v>
      </c>
      <c r="H5443" s="165">
        <v>0</v>
      </c>
    </row>
    <row r="5444" spans="1:8" x14ac:dyDescent="0.25">
      <c r="A5444" s="168" t="s">
        <v>1057</v>
      </c>
      <c r="B5444" s="2">
        <v>44841</v>
      </c>
      <c r="C5444" s="163">
        <v>157</v>
      </c>
      <c r="D5444" s="163">
        <v>935</v>
      </c>
      <c r="E5444" s="164">
        <v>0</v>
      </c>
      <c r="F5444" s="163">
        <v>16</v>
      </c>
      <c r="G5444" s="163">
        <v>46</v>
      </c>
      <c r="H5444" s="165">
        <v>0</v>
      </c>
    </row>
    <row r="5445" spans="1:8" x14ac:dyDescent="0.25">
      <c r="A5445" s="168" t="s">
        <v>1052</v>
      </c>
      <c r="B5445" s="2">
        <v>44841</v>
      </c>
      <c r="C5445" s="163">
        <v>430</v>
      </c>
      <c r="D5445" s="163">
        <v>2689</v>
      </c>
      <c r="E5445" s="164">
        <v>0</v>
      </c>
      <c r="F5445" s="163">
        <v>42</v>
      </c>
      <c r="G5445" s="163">
        <v>87</v>
      </c>
      <c r="H5445" s="165">
        <v>0</v>
      </c>
    </row>
    <row r="5446" spans="1:8" x14ac:dyDescent="0.25">
      <c r="A5446" s="168" t="s">
        <v>1053</v>
      </c>
      <c r="B5446" s="2">
        <v>44841</v>
      </c>
      <c r="C5446" s="163">
        <v>152</v>
      </c>
      <c r="D5446" s="163">
        <v>1358</v>
      </c>
      <c r="E5446" s="164">
        <v>0</v>
      </c>
      <c r="F5446" s="163">
        <v>14</v>
      </c>
      <c r="G5446" s="163">
        <v>109</v>
      </c>
      <c r="H5446" s="165">
        <v>0</v>
      </c>
    </row>
    <row r="5447" spans="1:8" x14ac:dyDescent="0.25">
      <c r="A5447" s="168" t="s">
        <v>1055</v>
      </c>
      <c r="B5447" s="2">
        <v>44841</v>
      </c>
      <c r="C5447" s="163">
        <v>88</v>
      </c>
      <c r="D5447" s="163">
        <v>945</v>
      </c>
      <c r="E5447" s="164">
        <v>0</v>
      </c>
      <c r="F5447" s="163">
        <v>8</v>
      </c>
      <c r="G5447" s="163">
        <v>23</v>
      </c>
      <c r="H5447" s="165">
        <v>0</v>
      </c>
    </row>
    <row r="5448" spans="1:8" x14ac:dyDescent="0.25">
      <c r="A5448" s="168" t="s">
        <v>1054</v>
      </c>
      <c r="B5448" s="2">
        <v>44841</v>
      </c>
      <c r="C5448" s="163">
        <v>130</v>
      </c>
      <c r="D5448" s="163">
        <v>1343</v>
      </c>
      <c r="E5448" s="164">
        <v>0</v>
      </c>
      <c r="F5448" s="163">
        <v>34</v>
      </c>
      <c r="G5448" s="163">
        <v>151</v>
      </c>
      <c r="H5448" s="165">
        <v>0</v>
      </c>
    </row>
    <row r="5449" spans="1:8" x14ac:dyDescent="0.25">
      <c r="A5449" s="168" t="s">
        <v>1056</v>
      </c>
      <c r="B5449" s="2">
        <v>44841</v>
      </c>
      <c r="C5449" s="163">
        <v>83</v>
      </c>
      <c r="D5449" s="163">
        <v>963</v>
      </c>
      <c r="E5449" s="164">
        <v>0</v>
      </c>
      <c r="F5449" s="163">
        <v>42</v>
      </c>
      <c r="G5449" s="163">
        <v>154</v>
      </c>
      <c r="H5449" s="165">
        <v>0</v>
      </c>
    </row>
    <row r="5450" spans="1:8" x14ac:dyDescent="0.25">
      <c r="A5450" s="168" t="s">
        <v>1057</v>
      </c>
      <c r="B5450" s="2">
        <v>44842</v>
      </c>
      <c r="C5450" s="163">
        <v>153</v>
      </c>
      <c r="D5450" s="163">
        <v>881</v>
      </c>
      <c r="E5450" s="164">
        <v>0</v>
      </c>
      <c r="F5450" s="163">
        <v>12</v>
      </c>
      <c r="G5450" s="163">
        <v>69</v>
      </c>
      <c r="H5450" s="165">
        <v>0</v>
      </c>
    </row>
    <row r="5451" spans="1:8" x14ac:dyDescent="0.25">
      <c r="A5451" s="168" t="s">
        <v>1052</v>
      </c>
      <c r="B5451" s="2">
        <v>44842</v>
      </c>
      <c r="C5451" s="163">
        <v>407</v>
      </c>
      <c r="D5451" s="163">
        <v>2682</v>
      </c>
      <c r="E5451" s="164">
        <v>0</v>
      </c>
      <c r="F5451" s="163">
        <v>57</v>
      </c>
      <c r="G5451" s="163">
        <v>104</v>
      </c>
      <c r="H5451" s="165">
        <v>0</v>
      </c>
    </row>
    <row r="5452" spans="1:8" x14ac:dyDescent="0.25">
      <c r="A5452" s="168" t="s">
        <v>1053</v>
      </c>
      <c r="B5452" s="2">
        <v>44842</v>
      </c>
      <c r="C5452" s="163">
        <v>151</v>
      </c>
      <c r="D5452" s="163">
        <v>1304</v>
      </c>
      <c r="E5452" s="164">
        <v>0</v>
      </c>
      <c r="F5452" s="163">
        <v>21</v>
      </c>
      <c r="G5452" s="163">
        <v>138</v>
      </c>
      <c r="H5452" s="165">
        <v>0</v>
      </c>
    </row>
    <row r="5453" spans="1:8" x14ac:dyDescent="0.25">
      <c r="A5453" s="168" t="s">
        <v>1055</v>
      </c>
      <c r="B5453" s="2">
        <v>44842</v>
      </c>
      <c r="C5453" s="163">
        <v>85</v>
      </c>
      <c r="D5453" s="163">
        <v>926</v>
      </c>
      <c r="E5453" s="164">
        <v>0</v>
      </c>
      <c r="F5453" s="163">
        <v>14</v>
      </c>
      <c r="G5453" s="163">
        <v>40</v>
      </c>
      <c r="H5453" s="165">
        <v>0</v>
      </c>
    </row>
    <row r="5454" spans="1:8" x14ac:dyDescent="0.25">
      <c r="A5454" s="168" t="s">
        <v>1054</v>
      </c>
      <c r="B5454" s="2">
        <v>44842</v>
      </c>
      <c r="C5454" s="163">
        <v>123</v>
      </c>
      <c r="D5454" s="163">
        <v>1326</v>
      </c>
      <c r="E5454" s="164">
        <v>0</v>
      </c>
      <c r="F5454" s="163">
        <v>38</v>
      </c>
      <c r="G5454" s="163">
        <v>141</v>
      </c>
      <c r="H5454" s="165">
        <v>0</v>
      </c>
    </row>
    <row r="5455" spans="1:8" x14ac:dyDescent="0.25">
      <c r="A5455" s="168" t="s">
        <v>1056</v>
      </c>
      <c r="B5455" s="2">
        <v>44842</v>
      </c>
      <c r="C5455" s="163">
        <v>79</v>
      </c>
      <c r="D5455" s="163">
        <v>950</v>
      </c>
      <c r="E5455" s="164">
        <v>0</v>
      </c>
      <c r="F5455" s="163">
        <v>45</v>
      </c>
      <c r="G5455" s="163">
        <v>157</v>
      </c>
      <c r="H5455" s="165">
        <v>0</v>
      </c>
    </row>
    <row r="5456" spans="1:8" x14ac:dyDescent="0.25">
      <c r="A5456" s="168" t="s">
        <v>1057</v>
      </c>
      <c r="B5456" s="2">
        <v>44843</v>
      </c>
      <c r="C5456" s="163">
        <v>153</v>
      </c>
      <c r="D5456" s="163">
        <v>887</v>
      </c>
      <c r="E5456" s="164">
        <v>0</v>
      </c>
      <c r="F5456" s="163">
        <v>16</v>
      </c>
      <c r="G5456" s="163">
        <v>60</v>
      </c>
      <c r="H5456" s="165">
        <v>0</v>
      </c>
    </row>
    <row r="5457" spans="1:8" x14ac:dyDescent="0.25">
      <c r="A5457" s="168" t="s">
        <v>1052</v>
      </c>
      <c r="B5457" s="2">
        <v>44843</v>
      </c>
      <c r="C5457" s="163">
        <v>404</v>
      </c>
      <c r="D5457" s="163">
        <v>2586</v>
      </c>
      <c r="E5457" s="164">
        <v>0</v>
      </c>
      <c r="F5457" s="163">
        <v>57</v>
      </c>
      <c r="G5457" s="163">
        <v>165</v>
      </c>
      <c r="H5457" s="165">
        <v>0</v>
      </c>
    </row>
    <row r="5458" spans="1:8" x14ac:dyDescent="0.25">
      <c r="A5458" s="168" t="s">
        <v>1053</v>
      </c>
      <c r="B5458" s="2">
        <v>44843</v>
      </c>
      <c r="C5458" s="163">
        <v>148</v>
      </c>
      <c r="D5458" s="163">
        <v>1307</v>
      </c>
      <c r="E5458" s="164">
        <v>0</v>
      </c>
      <c r="F5458" s="163">
        <v>22</v>
      </c>
      <c r="G5458" s="163">
        <v>127</v>
      </c>
      <c r="H5458" s="165">
        <v>0</v>
      </c>
    </row>
    <row r="5459" spans="1:8" x14ac:dyDescent="0.25">
      <c r="A5459" s="168" t="s">
        <v>1055</v>
      </c>
      <c r="B5459" s="2">
        <v>44843</v>
      </c>
      <c r="C5459" s="163">
        <v>81</v>
      </c>
      <c r="D5459" s="163">
        <v>902</v>
      </c>
      <c r="E5459" s="164">
        <v>0</v>
      </c>
      <c r="F5459" s="163">
        <v>16</v>
      </c>
      <c r="G5459" s="163">
        <v>55</v>
      </c>
      <c r="H5459" s="165">
        <v>0</v>
      </c>
    </row>
    <row r="5460" spans="1:8" x14ac:dyDescent="0.25">
      <c r="A5460" s="168" t="s">
        <v>1054</v>
      </c>
      <c r="B5460" s="2">
        <v>44843</v>
      </c>
      <c r="C5460" s="163">
        <v>117</v>
      </c>
      <c r="D5460" s="163">
        <v>1302</v>
      </c>
      <c r="E5460" s="164">
        <v>0</v>
      </c>
      <c r="F5460" s="163">
        <v>44</v>
      </c>
      <c r="G5460" s="163">
        <v>158</v>
      </c>
      <c r="H5460" s="165">
        <v>0</v>
      </c>
    </row>
    <row r="5461" spans="1:8" x14ac:dyDescent="0.25">
      <c r="A5461" s="168" t="s">
        <v>1056</v>
      </c>
      <c r="B5461" s="2">
        <v>44843</v>
      </c>
      <c r="C5461" s="163">
        <v>83</v>
      </c>
      <c r="D5461" s="163">
        <v>945</v>
      </c>
      <c r="E5461" s="164">
        <v>0</v>
      </c>
      <c r="F5461" s="163">
        <v>36</v>
      </c>
      <c r="G5461" s="163">
        <v>169</v>
      </c>
      <c r="H5461" s="165">
        <v>0</v>
      </c>
    </row>
    <row r="5462" spans="1:8" x14ac:dyDescent="0.25">
      <c r="A5462" s="168" t="s">
        <v>1057</v>
      </c>
      <c r="B5462" s="2">
        <v>44844</v>
      </c>
      <c r="C5462" s="163">
        <v>158</v>
      </c>
      <c r="D5462" s="163">
        <v>887</v>
      </c>
      <c r="E5462" s="164">
        <v>0</v>
      </c>
      <c r="F5462" s="163">
        <v>12</v>
      </c>
      <c r="G5462" s="163">
        <v>67</v>
      </c>
      <c r="H5462" s="165">
        <v>0</v>
      </c>
    </row>
    <row r="5463" spans="1:8" x14ac:dyDescent="0.25">
      <c r="A5463" s="168" t="s">
        <v>1052</v>
      </c>
      <c r="B5463" s="2">
        <v>44844</v>
      </c>
      <c r="C5463" s="163">
        <v>407</v>
      </c>
      <c r="D5463" s="163">
        <v>2645</v>
      </c>
      <c r="E5463" s="164">
        <v>0</v>
      </c>
      <c r="F5463" s="163">
        <v>51</v>
      </c>
      <c r="G5463" s="163">
        <v>136</v>
      </c>
      <c r="H5463" s="165">
        <v>0</v>
      </c>
    </row>
    <row r="5464" spans="1:8" x14ac:dyDescent="0.25">
      <c r="A5464" s="168" t="s">
        <v>1053</v>
      </c>
      <c r="B5464" s="2">
        <v>44844</v>
      </c>
      <c r="C5464" s="163">
        <v>143</v>
      </c>
      <c r="D5464" s="163">
        <v>1279</v>
      </c>
      <c r="E5464" s="164">
        <v>0</v>
      </c>
      <c r="F5464" s="163">
        <v>27</v>
      </c>
      <c r="G5464" s="163">
        <v>160</v>
      </c>
      <c r="H5464" s="165">
        <v>0</v>
      </c>
    </row>
    <row r="5465" spans="1:8" x14ac:dyDescent="0.25">
      <c r="A5465" s="168" t="s">
        <v>1055</v>
      </c>
      <c r="B5465" s="2">
        <v>44844</v>
      </c>
      <c r="C5465" s="163">
        <v>84</v>
      </c>
      <c r="D5465" s="163">
        <v>941</v>
      </c>
      <c r="E5465" s="164">
        <v>0</v>
      </c>
      <c r="F5465" s="163">
        <v>13</v>
      </c>
      <c r="G5465" s="163">
        <v>25</v>
      </c>
      <c r="H5465" s="165">
        <v>0</v>
      </c>
    </row>
    <row r="5466" spans="1:8" x14ac:dyDescent="0.25">
      <c r="A5466" s="168" t="s">
        <v>1054</v>
      </c>
      <c r="B5466" s="2">
        <v>44844</v>
      </c>
      <c r="C5466" s="163">
        <v>122</v>
      </c>
      <c r="D5466" s="163">
        <v>1356</v>
      </c>
      <c r="E5466" s="164">
        <v>0</v>
      </c>
      <c r="F5466" s="163">
        <v>39</v>
      </c>
      <c r="G5466" s="163">
        <v>119</v>
      </c>
      <c r="H5466" s="165">
        <v>0</v>
      </c>
    </row>
    <row r="5467" spans="1:8" x14ac:dyDescent="0.25">
      <c r="A5467" s="168" t="s">
        <v>1056</v>
      </c>
      <c r="B5467" s="2">
        <v>44844</v>
      </c>
      <c r="C5467" s="163">
        <v>81</v>
      </c>
      <c r="D5467" s="163">
        <v>983</v>
      </c>
      <c r="E5467" s="164">
        <v>0</v>
      </c>
      <c r="F5467" s="163">
        <v>42</v>
      </c>
      <c r="G5467" s="163">
        <v>129</v>
      </c>
      <c r="H5467" s="165">
        <v>0</v>
      </c>
    </row>
    <row r="5468" spans="1:8" x14ac:dyDescent="0.25">
      <c r="A5468" s="168" t="s">
        <v>1057</v>
      </c>
      <c r="B5468" s="2">
        <v>44845</v>
      </c>
      <c r="C5468" s="163">
        <v>160</v>
      </c>
      <c r="D5468" s="163">
        <v>905</v>
      </c>
      <c r="E5468" s="164">
        <v>0</v>
      </c>
      <c r="F5468" s="163">
        <v>12</v>
      </c>
      <c r="G5468" s="163">
        <v>45</v>
      </c>
      <c r="H5468" s="165">
        <v>0</v>
      </c>
    </row>
    <row r="5469" spans="1:8" x14ac:dyDescent="0.25">
      <c r="A5469" s="168" t="s">
        <v>1052</v>
      </c>
      <c r="B5469" s="2">
        <v>44845</v>
      </c>
      <c r="C5469" s="163">
        <v>395</v>
      </c>
      <c r="D5469" s="163">
        <v>2603</v>
      </c>
      <c r="E5469" s="164">
        <v>0</v>
      </c>
      <c r="F5469" s="163">
        <v>63</v>
      </c>
      <c r="G5469" s="163">
        <v>157</v>
      </c>
      <c r="H5469" s="165">
        <v>0</v>
      </c>
    </row>
    <row r="5470" spans="1:8" x14ac:dyDescent="0.25">
      <c r="A5470" s="168" t="s">
        <v>1053</v>
      </c>
      <c r="B5470" s="2">
        <v>44845</v>
      </c>
      <c r="C5470" s="163">
        <v>142</v>
      </c>
      <c r="D5470" s="163">
        <v>1312</v>
      </c>
      <c r="E5470" s="164">
        <v>0</v>
      </c>
      <c r="F5470" s="163">
        <v>26</v>
      </c>
      <c r="G5470" s="163">
        <v>105</v>
      </c>
      <c r="H5470" s="165">
        <v>0</v>
      </c>
    </row>
    <row r="5471" spans="1:8" x14ac:dyDescent="0.25">
      <c r="A5471" s="168" t="s">
        <v>1055</v>
      </c>
      <c r="B5471" s="2">
        <v>44845</v>
      </c>
      <c r="C5471" s="163">
        <v>84</v>
      </c>
      <c r="D5471" s="163">
        <v>946</v>
      </c>
      <c r="E5471" s="164">
        <v>0</v>
      </c>
      <c r="F5471" s="163">
        <v>16</v>
      </c>
      <c r="G5471" s="163">
        <v>17</v>
      </c>
      <c r="H5471" s="165">
        <v>0</v>
      </c>
    </row>
    <row r="5472" spans="1:8" x14ac:dyDescent="0.25">
      <c r="A5472" s="168" t="s">
        <v>1054</v>
      </c>
      <c r="B5472" s="2">
        <v>44845</v>
      </c>
      <c r="C5472" s="163">
        <v>128</v>
      </c>
      <c r="D5472" s="163">
        <v>1378</v>
      </c>
      <c r="E5472" s="164">
        <v>0</v>
      </c>
      <c r="F5472" s="163">
        <v>34</v>
      </c>
      <c r="G5472" s="163">
        <v>132</v>
      </c>
      <c r="H5472" s="165">
        <v>0</v>
      </c>
    </row>
    <row r="5473" spans="1:8" x14ac:dyDescent="0.25">
      <c r="A5473" s="168" t="s">
        <v>1056</v>
      </c>
      <c r="B5473" s="2">
        <v>44845</v>
      </c>
      <c r="C5473" s="163">
        <v>91</v>
      </c>
      <c r="D5473" s="163">
        <v>1018</v>
      </c>
      <c r="E5473" s="164">
        <v>0</v>
      </c>
      <c r="F5473" s="163">
        <v>32</v>
      </c>
      <c r="G5473" s="163">
        <v>113</v>
      </c>
      <c r="H5473" s="165">
        <v>0</v>
      </c>
    </row>
    <row r="5474" spans="1:8" x14ac:dyDescent="0.25">
      <c r="A5474" s="168" t="s">
        <v>1057</v>
      </c>
      <c r="B5474" s="2">
        <v>44846</v>
      </c>
      <c r="C5474">
        <v>157</v>
      </c>
      <c r="D5474">
        <v>915</v>
      </c>
      <c r="E5474">
        <v>0</v>
      </c>
      <c r="F5474">
        <v>14</v>
      </c>
      <c r="G5474">
        <v>48</v>
      </c>
      <c r="H5474">
        <v>0</v>
      </c>
    </row>
    <row r="5475" spans="1:8" x14ac:dyDescent="0.25">
      <c r="A5475" s="168" t="s">
        <v>1052</v>
      </c>
      <c r="B5475" s="2">
        <v>44846</v>
      </c>
      <c r="C5475">
        <v>409</v>
      </c>
      <c r="D5475">
        <v>2708</v>
      </c>
      <c r="E5475">
        <v>0</v>
      </c>
      <c r="F5475">
        <v>58</v>
      </c>
      <c r="G5475">
        <v>87</v>
      </c>
      <c r="H5475">
        <v>0</v>
      </c>
    </row>
    <row r="5476" spans="1:8" x14ac:dyDescent="0.25">
      <c r="A5476" s="168" t="s">
        <v>1053</v>
      </c>
      <c r="B5476" s="2">
        <v>44846</v>
      </c>
      <c r="C5476">
        <v>136</v>
      </c>
      <c r="D5476">
        <v>1370</v>
      </c>
      <c r="E5476">
        <v>0</v>
      </c>
      <c r="F5476">
        <v>25</v>
      </c>
      <c r="G5476">
        <v>103</v>
      </c>
      <c r="H5476">
        <v>0</v>
      </c>
    </row>
    <row r="5477" spans="1:8" x14ac:dyDescent="0.25">
      <c r="A5477" s="168" t="s">
        <v>1055</v>
      </c>
      <c r="B5477" s="2">
        <v>44846</v>
      </c>
      <c r="C5477">
        <v>79</v>
      </c>
      <c r="D5477">
        <v>977</v>
      </c>
      <c r="E5477">
        <v>0</v>
      </c>
      <c r="F5477">
        <v>15</v>
      </c>
      <c r="G5477">
        <v>4</v>
      </c>
      <c r="H5477">
        <v>0</v>
      </c>
    </row>
    <row r="5478" spans="1:8" x14ac:dyDescent="0.25">
      <c r="A5478" s="168" t="s">
        <v>1054</v>
      </c>
      <c r="B5478" s="2">
        <v>44846</v>
      </c>
      <c r="C5478">
        <v>131</v>
      </c>
      <c r="D5478">
        <v>1432</v>
      </c>
      <c r="E5478">
        <v>0</v>
      </c>
      <c r="F5478">
        <v>33</v>
      </c>
      <c r="G5478">
        <v>95</v>
      </c>
      <c r="H5478">
        <v>0</v>
      </c>
    </row>
    <row r="5479" spans="1:8" x14ac:dyDescent="0.25">
      <c r="A5479" s="168" t="s">
        <v>1056</v>
      </c>
      <c r="B5479" s="2">
        <v>44846</v>
      </c>
      <c r="C5479">
        <v>93</v>
      </c>
      <c r="D5479">
        <v>1037</v>
      </c>
      <c r="E5479">
        <v>0</v>
      </c>
      <c r="F5479">
        <v>29</v>
      </c>
      <c r="G5479">
        <v>93</v>
      </c>
      <c r="H5479">
        <v>0</v>
      </c>
    </row>
    <row r="5480" spans="1:8" x14ac:dyDescent="0.25">
      <c r="A5480" s="168" t="s">
        <v>1057</v>
      </c>
      <c r="B5480" s="2">
        <v>44847</v>
      </c>
      <c r="C5480">
        <v>159</v>
      </c>
      <c r="D5480">
        <v>955</v>
      </c>
      <c r="E5480">
        <v>0</v>
      </c>
      <c r="F5480">
        <v>10</v>
      </c>
      <c r="G5480">
        <v>15</v>
      </c>
      <c r="H5480">
        <v>0</v>
      </c>
    </row>
    <row r="5481" spans="1:8" x14ac:dyDescent="0.25">
      <c r="A5481" s="168" t="s">
        <v>1052</v>
      </c>
      <c r="B5481" s="2">
        <v>44847</v>
      </c>
      <c r="C5481">
        <v>420</v>
      </c>
      <c r="D5481">
        <v>2729</v>
      </c>
      <c r="E5481">
        <v>0</v>
      </c>
      <c r="F5481">
        <v>45</v>
      </c>
      <c r="G5481">
        <v>62</v>
      </c>
      <c r="H5481">
        <v>0</v>
      </c>
    </row>
    <row r="5482" spans="1:8" x14ac:dyDescent="0.25">
      <c r="A5482" s="168" t="s">
        <v>1053</v>
      </c>
      <c r="B5482" s="2">
        <v>44847</v>
      </c>
      <c r="C5482">
        <v>138</v>
      </c>
      <c r="D5482">
        <v>1408</v>
      </c>
      <c r="E5482">
        <v>0</v>
      </c>
      <c r="F5482">
        <v>28</v>
      </c>
      <c r="G5482">
        <v>94</v>
      </c>
      <c r="H5482">
        <v>0</v>
      </c>
    </row>
    <row r="5483" spans="1:8" x14ac:dyDescent="0.25">
      <c r="A5483" s="168" t="s">
        <v>1055</v>
      </c>
      <c r="B5483" s="2">
        <v>44847</v>
      </c>
      <c r="C5483">
        <v>83</v>
      </c>
      <c r="D5483">
        <v>965</v>
      </c>
      <c r="E5483">
        <v>0</v>
      </c>
      <c r="F5483">
        <v>18</v>
      </c>
      <c r="G5483">
        <v>19</v>
      </c>
      <c r="H5483">
        <v>0</v>
      </c>
    </row>
    <row r="5484" spans="1:8" x14ac:dyDescent="0.25">
      <c r="A5484" s="168" t="s">
        <v>1054</v>
      </c>
      <c r="B5484" s="2">
        <v>44847</v>
      </c>
      <c r="C5484">
        <v>127</v>
      </c>
      <c r="D5484">
        <v>1428</v>
      </c>
      <c r="E5484">
        <v>0</v>
      </c>
      <c r="F5484">
        <v>38</v>
      </c>
      <c r="G5484">
        <v>135</v>
      </c>
      <c r="H5484">
        <v>0</v>
      </c>
    </row>
    <row r="5485" spans="1:8" x14ac:dyDescent="0.25">
      <c r="A5485" s="168" t="s">
        <v>1056</v>
      </c>
      <c r="B5485" s="2">
        <v>44847</v>
      </c>
      <c r="C5485">
        <v>92</v>
      </c>
      <c r="D5485">
        <v>996</v>
      </c>
      <c r="E5485">
        <v>0</v>
      </c>
      <c r="F5485">
        <v>30</v>
      </c>
      <c r="G5485">
        <v>131</v>
      </c>
      <c r="H5485">
        <v>0</v>
      </c>
    </row>
    <row r="5486" spans="1:8" x14ac:dyDescent="0.25">
      <c r="A5486" s="168" t="s">
        <v>1057</v>
      </c>
      <c r="B5486" s="2">
        <v>44848</v>
      </c>
      <c r="C5486">
        <v>156</v>
      </c>
      <c r="D5486">
        <v>956</v>
      </c>
      <c r="E5486">
        <v>0</v>
      </c>
      <c r="F5486">
        <v>7</v>
      </c>
      <c r="G5486">
        <v>23</v>
      </c>
      <c r="H5486">
        <v>0</v>
      </c>
    </row>
    <row r="5487" spans="1:8" x14ac:dyDescent="0.25">
      <c r="A5487" s="168" t="s">
        <v>1052</v>
      </c>
      <c r="B5487" s="2">
        <v>44848</v>
      </c>
      <c r="C5487">
        <v>420</v>
      </c>
      <c r="D5487">
        <v>2704</v>
      </c>
      <c r="E5487">
        <v>0</v>
      </c>
      <c r="F5487">
        <v>45</v>
      </c>
      <c r="G5487">
        <v>90</v>
      </c>
      <c r="H5487">
        <v>0</v>
      </c>
    </row>
    <row r="5488" spans="1:8" x14ac:dyDescent="0.25">
      <c r="A5488" s="168" t="s">
        <v>1053</v>
      </c>
      <c r="B5488" s="2">
        <v>44848</v>
      </c>
      <c r="C5488">
        <v>150</v>
      </c>
      <c r="D5488">
        <v>1381</v>
      </c>
      <c r="E5488">
        <v>0</v>
      </c>
      <c r="F5488">
        <v>19</v>
      </c>
      <c r="G5488">
        <v>116</v>
      </c>
      <c r="H5488">
        <v>0</v>
      </c>
    </row>
    <row r="5489" spans="1:8" x14ac:dyDescent="0.25">
      <c r="A5489" s="168" t="s">
        <v>1055</v>
      </c>
      <c r="B5489" s="2">
        <v>44848</v>
      </c>
      <c r="C5489">
        <v>77</v>
      </c>
      <c r="D5489">
        <v>952</v>
      </c>
      <c r="E5489">
        <v>0</v>
      </c>
      <c r="F5489">
        <v>23</v>
      </c>
      <c r="G5489">
        <v>16</v>
      </c>
      <c r="H5489">
        <v>0</v>
      </c>
    </row>
    <row r="5490" spans="1:8" x14ac:dyDescent="0.25">
      <c r="A5490" s="168" t="s">
        <v>1054</v>
      </c>
      <c r="B5490" s="2">
        <v>44848</v>
      </c>
      <c r="C5490">
        <v>134</v>
      </c>
      <c r="D5490">
        <v>1367</v>
      </c>
      <c r="E5490">
        <v>0</v>
      </c>
      <c r="F5490">
        <v>34</v>
      </c>
      <c r="G5490">
        <v>172</v>
      </c>
      <c r="H5490">
        <v>0</v>
      </c>
    </row>
    <row r="5491" spans="1:8" x14ac:dyDescent="0.25">
      <c r="A5491" s="168" t="s">
        <v>1056</v>
      </c>
      <c r="B5491" s="2">
        <v>44848</v>
      </c>
      <c r="C5491">
        <v>86</v>
      </c>
      <c r="D5491">
        <v>1019</v>
      </c>
      <c r="E5491">
        <v>0</v>
      </c>
      <c r="F5491">
        <v>36</v>
      </c>
      <c r="G5491">
        <v>99</v>
      </c>
      <c r="H5491">
        <v>0</v>
      </c>
    </row>
    <row r="5492" spans="1:8" x14ac:dyDescent="0.25">
      <c r="A5492" s="168" t="s">
        <v>1057</v>
      </c>
      <c r="B5492" s="2">
        <v>44849</v>
      </c>
      <c r="C5492">
        <v>149</v>
      </c>
      <c r="D5492">
        <v>946</v>
      </c>
      <c r="E5492">
        <v>0</v>
      </c>
      <c r="F5492">
        <v>9</v>
      </c>
      <c r="G5492">
        <v>27</v>
      </c>
      <c r="H5492">
        <v>0</v>
      </c>
    </row>
    <row r="5493" spans="1:8" x14ac:dyDescent="0.25">
      <c r="A5493" s="168" t="s">
        <v>1052</v>
      </c>
      <c r="B5493" s="2">
        <v>44849</v>
      </c>
      <c r="C5493">
        <v>426</v>
      </c>
      <c r="D5493">
        <v>2679</v>
      </c>
      <c r="E5493">
        <v>0</v>
      </c>
      <c r="F5493">
        <v>42</v>
      </c>
      <c r="G5493">
        <v>126</v>
      </c>
      <c r="H5493">
        <v>0</v>
      </c>
    </row>
    <row r="5494" spans="1:8" x14ac:dyDescent="0.25">
      <c r="A5494" s="168" t="s">
        <v>1053</v>
      </c>
      <c r="B5494" s="2">
        <v>44849</v>
      </c>
      <c r="C5494">
        <v>147</v>
      </c>
      <c r="D5494">
        <v>1341</v>
      </c>
      <c r="E5494">
        <v>0</v>
      </c>
      <c r="F5494">
        <v>19</v>
      </c>
      <c r="G5494">
        <v>123</v>
      </c>
      <c r="H5494">
        <v>0</v>
      </c>
    </row>
    <row r="5495" spans="1:8" x14ac:dyDescent="0.25">
      <c r="A5495" s="168" t="s">
        <v>1055</v>
      </c>
      <c r="B5495" s="2">
        <v>44849</v>
      </c>
      <c r="C5495">
        <v>72</v>
      </c>
      <c r="D5495">
        <v>922</v>
      </c>
      <c r="E5495">
        <v>0</v>
      </c>
      <c r="F5495">
        <v>18</v>
      </c>
      <c r="G5495">
        <v>24</v>
      </c>
      <c r="H5495">
        <v>0</v>
      </c>
    </row>
    <row r="5496" spans="1:8" x14ac:dyDescent="0.25">
      <c r="A5496" s="168" t="s">
        <v>1054</v>
      </c>
      <c r="B5496" s="2">
        <v>44849</v>
      </c>
      <c r="C5496">
        <v>134</v>
      </c>
      <c r="D5496">
        <v>1341</v>
      </c>
      <c r="E5496">
        <v>0</v>
      </c>
      <c r="F5496">
        <v>33</v>
      </c>
      <c r="G5496">
        <v>149</v>
      </c>
      <c r="H5496">
        <v>0</v>
      </c>
    </row>
    <row r="5497" spans="1:8" x14ac:dyDescent="0.25">
      <c r="A5497" s="168" t="s">
        <v>1056</v>
      </c>
      <c r="B5497" s="2">
        <v>44849</v>
      </c>
      <c r="C5497">
        <v>84</v>
      </c>
      <c r="D5497">
        <v>983</v>
      </c>
      <c r="E5497">
        <v>0</v>
      </c>
      <c r="F5497">
        <v>37</v>
      </c>
      <c r="G5497">
        <v>132</v>
      </c>
      <c r="H5497">
        <v>0</v>
      </c>
    </row>
    <row r="5498" spans="1:8" x14ac:dyDescent="0.25">
      <c r="A5498" s="168" t="s">
        <v>1057</v>
      </c>
      <c r="B5498" s="2">
        <v>44850</v>
      </c>
      <c r="C5498">
        <v>150</v>
      </c>
      <c r="D5498">
        <v>909</v>
      </c>
      <c r="E5498">
        <v>0</v>
      </c>
      <c r="F5498">
        <v>9</v>
      </c>
      <c r="G5498">
        <v>39</v>
      </c>
      <c r="H5498">
        <v>0</v>
      </c>
    </row>
    <row r="5499" spans="1:8" x14ac:dyDescent="0.25">
      <c r="A5499" s="168" t="s">
        <v>1052</v>
      </c>
      <c r="B5499" s="2">
        <v>44850</v>
      </c>
      <c r="C5499">
        <v>395</v>
      </c>
      <c r="D5499">
        <v>2582</v>
      </c>
      <c r="E5499">
        <v>0</v>
      </c>
      <c r="F5499">
        <v>70</v>
      </c>
      <c r="G5499">
        <v>143</v>
      </c>
      <c r="H5499">
        <v>0</v>
      </c>
    </row>
    <row r="5500" spans="1:8" x14ac:dyDescent="0.25">
      <c r="A5500" s="168" t="s">
        <v>1053</v>
      </c>
      <c r="B5500" s="2">
        <v>44850</v>
      </c>
      <c r="C5500">
        <v>136</v>
      </c>
      <c r="D5500">
        <v>1339</v>
      </c>
      <c r="E5500">
        <v>0</v>
      </c>
      <c r="F5500">
        <v>22</v>
      </c>
      <c r="G5500">
        <v>110</v>
      </c>
      <c r="H5500">
        <v>0</v>
      </c>
    </row>
    <row r="5501" spans="1:8" x14ac:dyDescent="0.25">
      <c r="A5501" s="168" t="s">
        <v>1055</v>
      </c>
      <c r="B5501" s="2">
        <v>44850</v>
      </c>
      <c r="C5501">
        <v>76</v>
      </c>
      <c r="D5501">
        <v>913</v>
      </c>
      <c r="E5501">
        <v>0</v>
      </c>
      <c r="F5501">
        <v>16</v>
      </c>
      <c r="G5501">
        <v>26</v>
      </c>
      <c r="H5501">
        <v>0</v>
      </c>
    </row>
    <row r="5502" spans="1:8" x14ac:dyDescent="0.25">
      <c r="A5502" s="168" t="s">
        <v>1054</v>
      </c>
      <c r="B5502" s="2">
        <v>44850</v>
      </c>
      <c r="C5502">
        <v>121</v>
      </c>
      <c r="D5502">
        <v>1300</v>
      </c>
      <c r="E5502">
        <v>0</v>
      </c>
      <c r="F5502">
        <v>43</v>
      </c>
      <c r="G5502">
        <v>173</v>
      </c>
      <c r="H5502">
        <v>0</v>
      </c>
    </row>
    <row r="5503" spans="1:8" x14ac:dyDescent="0.25">
      <c r="A5503" s="168" t="s">
        <v>1056</v>
      </c>
      <c r="B5503" s="2">
        <v>44850</v>
      </c>
      <c r="C5503">
        <v>82</v>
      </c>
      <c r="D5503">
        <v>976</v>
      </c>
      <c r="E5503">
        <v>0</v>
      </c>
      <c r="F5503">
        <v>41</v>
      </c>
      <c r="G5503">
        <v>136</v>
      </c>
      <c r="H5503">
        <v>0</v>
      </c>
    </row>
    <row r="5504" spans="1:8" x14ac:dyDescent="0.25">
      <c r="A5504" s="168" t="s">
        <v>1057</v>
      </c>
      <c r="B5504" s="2">
        <v>44851</v>
      </c>
      <c r="C5504">
        <v>143</v>
      </c>
      <c r="D5504">
        <v>940</v>
      </c>
      <c r="E5504">
        <v>0</v>
      </c>
      <c r="F5504">
        <v>15</v>
      </c>
      <c r="G5504">
        <v>27</v>
      </c>
      <c r="H5504">
        <v>0</v>
      </c>
    </row>
    <row r="5505" spans="1:8" x14ac:dyDescent="0.25">
      <c r="A5505" s="168" t="s">
        <v>1052</v>
      </c>
      <c r="B5505" s="2">
        <v>44851</v>
      </c>
      <c r="C5505">
        <v>410</v>
      </c>
      <c r="D5505">
        <v>2593</v>
      </c>
      <c r="E5505">
        <v>0</v>
      </c>
      <c r="F5505">
        <v>59</v>
      </c>
      <c r="G5505">
        <v>157</v>
      </c>
      <c r="H5505">
        <v>0</v>
      </c>
    </row>
    <row r="5506" spans="1:8" x14ac:dyDescent="0.25">
      <c r="A5506" s="168" t="s">
        <v>1053</v>
      </c>
      <c r="B5506" s="2">
        <v>44851</v>
      </c>
      <c r="C5506">
        <v>138</v>
      </c>
      <c r="D5506">
        <v>1334</v>
      </c>
      <c r="E5506">
        <v>0</v>
      </c>
      <c r="F5506">
        <v>25</v>
      </c>
      <c r="G5506">
        <v>145</v>
      </c>
      <c r="H5506">
        <v>0</v>
      </c>
    </row>
    <row r="5507" spans="1:8" x14ac:dyDescent="0.25">
      <c r="A5507" s="168" t="s">
        <v>1055</v>
      </c>
      <c r="B5507" s="2">
        <v>44851</v>
      </c>
      <c r="C5507">
        <v>80</v>
      </c>
      <c r="D5507">
        <v>942</v>
      </c>
      <c r="E5507">
        <v>0</v>
      </c>
      <c r="F5507">
        <v>13</v>
      </c>
      <c r="G5507">
        <v>19</v>
      </c>
      <c r="H5507">
        <v>0</v>
      </c>
    </row>
    <row r="5508" spans="1:8" x14ac:dyDescent="0.25">
      <c r="A5508" s="168" t="s">
        <v>1054</v>
      </c>
      <c r="B5508" s="2">
        <v>44851</v>
      </c>
      <c r="C5508">
        <v>128</v>
      </c>
      <c r="D5508">
        <v>1339</v>
      </c>
      <c r="E5508">
        <v>0</v>
      </c>
      <c r="F5508">
        <v>39</v>
      </c>
      <c r="G5508">
        <v>170</v>
      </c>
      <c r="H5508">
        <v>0</v>
      </c>
    </row>
    <row r="5509" spans="1:8" x14ac:dyDescent="0.25">
      <c r="A5509" s="168" t="s">
        <v>1056</v>
      </c>
      <c r="B5509" s="2">
        <v>44851</v>
      </c>
      <c r="C5509">
        <v>84</v>
      </c>
      <c r="D5509">
        <v>994</v>
      </c>
      <c r="E5509">
        <v>0</v>
      </c>
      <c r="F5509">
        <v>40</v>
      </c>
      <c r="G5509">
        <v>139</v>
      </c>
      <c r="H5509">
        <v>0</v>
      </c>
    </row>
    <row r="5510" spans="1:8" x14ac:dyDescent="0.25">
      <c r="A5510" s="168" t="s">
        <v>1057</v>
      </c>
      <c r="B5510" s="2">
        <v>44852</v>
      </c>
      <c r="C5510">
        <v>157</v>
      </c>
      <c r="D5510">
        <v>943</v>
      </c>
      <c r="E5510">
        <v>0</v>
      </c>
      <c r="F5510">
        <v>6</v>
      </c>
      <c r="G5510">
        <v>24</v>
      </c>
      <c r="H5510">
        <v>0</v>
      </c>
    </row>
    <row r="5511" spans="1:8" x14ac:dyDescent="0.25">
      <c r="A5511" s="168" t="s">
        <v>1052</v>
      </c>
      <c r="B5511" s="2">
        <v>44852</v>
      </c>
      <c r="C5511">
        <v>426</v>
      </c>
      <c r="D5511">
        <v>2685</v>
      </c>
      <c r="E5511">
        <v>0</v>
      </c>
      <c r="F5511">
        <v>43</v>
      </c>
      <c r="G5511">
        <v>83</v>
      </c>
      <c r="H5511">
        <v>0</v>
      </c>
    </row>
    <row r="5512" spans="1:8" x14ac:dyDescent="0.25">
      <c r="A5512" s="168" t="s">
        <v>1053</v>
      </c>
      <c r="B5512" s="2">
        <v>44852</v>
      </c>
      <c r="C5512">
        <v>148</v>
      </c>
      <c r="D5512">
        <v>1421</v>
      </c>
      <c r="E5512">
        <v>0</v>
      </c>
      <c r="F5512">
        <v>22</v>
      </c>
      <c r="G5512">
        <v>73</v>
      </c>
      <c r="H5512">
        <v>0</v>
      </c>
    </row>
    <row r="5513" spans="1:8" x14ac:dyDescent="0.25">
      <c r="A5513" s="168" t="s">
        <v>1055</v>
      </c>
      <c r="B5513" s="2">
        <v>44852</v>
      </c>
      <c r="C5513">
        <v>78</v>
      </c>
      <c r="D5513">
        <v>973</v>
      </c>
      <c r="E5513">
        <v>0</v>
      </c>
      <c r="F5513">
        <v>12</v>
      </c>
      <c r="G5513">
        <v>16</v>
      </c>
      <c r="H5513">
        <v>0</v>
      </c>
    </row>
    <row r="5514" spans="1:8" x14ac:dyDescent="0.25">
      <c r="A5514" s="168" t="s">
        <v>1054</v>
      </c>
      <c r="B5514" s="2">
        <v>44852</v>
      </c>
      <c r="C5514">
        <v>128</v>
      </c>
      <c r="D5514">
        <v>1391</v>
      </c>
      <c r="E5514">
        <v>0</v>
      </c>
      <c r="F5514">
        <v>38</v>
      </c>
      <c r="G5514">
        <v>163</v>
      </c>
      <c r="H5514">
        <v>0</v>
      </c>
    </row>
    <row r="5515" spans="1:8" x14ac:dyDescent="0.25">
      <c r="A5515" s="168" t="s">
        <v>1056</v>
      </c>
      <c r="B5515" s="2">
        <v>44852</v>
      </c>
      <c r="C5515">
        <v>83</v>
      </c>
      <c r="D5515">
        <v>1018</v>
      </c>
      <c r="E5515">
        <v>0</v>
      </c>
      <c r="F5515">
        <v>41</v>
      </c>
      <c r="G5515">
        <v>115</v>
      </c>
      <c r="H5515">
        <v>0</v>
      </c>
    </row>
    <row r="5516" spans="1:8" x14ac:dyDescent="0.25">
      <c r="A5516" t="s">
        <v>1057</v>
      </c>
      <c r="B5516" s="2">
        <v>44853</v>
      </c>
      <c r="C5516">
        <v>163</v>
      </c>
      <c r="D5516">
        <v>951</v>
      </c>
      <c r="E5516">
        <v>0</v>
      </c>
      <c r="F5516">
        <v>9</v>
      </c>
      <c r="G5516">
        <v>27</v>
      </c>
      <c r="H5516">
        <v>0</v>
      </c>
    </row>
    <row r="5517" spans="1:8" x14ac:dyDescent="0.25">
      <c r="A5517" t="s">
        <v>1052</v>
      </c>
      <c r="B5517" s="2">
        <v>44853</v>
      </c>
      <c r="C5517">
        <v>431</v>
      </c>
      <c r="D5517">
        <v>2686</v>
      </c>
      <c r="E5517">
        <v>0</v>
      </c>
      <c r="F5517">
        <v>37</v>
      </c>
      <c r="G5517">
        <v>103</v>
      </c>
      <c r="H5517">
        <v>0</v>
      </c>
    </row>
    <row r="5518" spans="1:8" x14ac:dyDescent="0.25">
      <c r="A5518" t="s">
        <v>1053</v>
      </c>
      <c r="B5518" s="2">
        <v>44853</v>
      </c>
      <c r="C5518">
        <v>144</v>
      </c>
      <c r="D5518">
        <v>1449</v>
      </c>
      <c r="E5518">
        <v>0</v>
      </c>
      <c r="F5518">
        <v>26</v>
      </c>
      <c r="G5518">
        <v>74</v>
      </c>
      <c r="H5518">
        <v>0</v>
      </c>
    </row>
    <row r="5519" spans="1:8" x14ac:dyDescent="0.25">
      <c r="A5519" t="s">
        <v>1055</v>
      </c>
      <c r="B5519" s="2">
        <v>44853</v>
      </c>
      <c r="C5519">
        <v>83</v>
      </c>
      <c r="D5519">
        <v>960</v>
      </c>
      <c r="E5519">
        <v>0</v>
      </c>
      <c r="F5519">
        <v>11</v>
      </c>
      <c r="G5519">
        <v>10</v>
      </c>
      <c r="H5519">
        <v>0</v>
      </c>
    </row>
    <row r="5520" spans="1:8" x14ac:dyDescent="0.25">
      <c r="A5520" t="s">
        <v>1054</v>
      </c>
      <c r="B5520" s="2">
        <v>44853</v>
      </c>
      <c r="C5520">
        <v>128</v>
      </c>
      <c r="D5520">
        <v>1450</v>
      </c>
      <c r="E5520">
        <v>0</v>
      </c>
      <c r="F5520">
        <v>38</v>
      </c>
      <c r="G5520">
        <v>105</v>
      </c>
      <c r="H5520">
        <v>0</v>
      </c>
    </row>
    <row r="5521" spans="1:8" x14ac:dyDescent="0.25">
      <c r="A5521" t="s">
        <v>1056</v>
      </c>
      <c r="B5521" s="2">
        <v>44853</v>
      </c>
      <c r="C5521">
        <v>90</v>
      </c>
      <c r="D5521">
        <v>1020</v>
      </c>
      <c r="E5521">
        <v>0</v>
      </c>
      <c r="F5521">
        <v>32</v>
      </c>
      <c r="G5521">
        <v>114</v>
      </c>
      <c r="H5521">
        <v>0</v>
      </c>
    </row>
    <row r="5522" spans="1:8" x14ac:dyDescent="0.25">
      <c r="A5522" t="s">
        <v>1057</v>
      </c>
      <c r="B5522" s="2">
        <v>44854</v>
      </c>
      <c r="C5522">
        <v>161</v>
      </c>
      <c r="D5522">
        <v>945</v>
      </c>
      <c r="E5522">
        <v>0</v>
      </c>
      <c r="F5522">
        <v>12</v>
      </c>
      <c r="G5522">
        <v>25</v>
      </c>
      <c r="H5522">
        <v>0</v>
      </c>
    </row>
    <row r="5523" spans="1:8" x14ac:dyDescent="0.25">
      <c r="A5523" t="s">
        <v>1052</v>
      </c>
      <c r="B5523" s="2">
        <v>44854</v>
      </c>
      <c r="C5523">
        <v>428</v>
      </c>
      <c r="D5523">
        <v>2683</v>
      </c>
      <c r="E5523">
        <v>0</v>
      </c>
      <c r="F5523">
        <v>37</v>
      </c>
      <c r="G5523">
        <v>117</v>
      </c>
      <c r="H5523">
        <v>0</v>
      </c>
    </row>
    <row r="5524" spans="1:8" x14ac:dyDescent="0.25">
      <c r="A5524" t="s">
        <v>1053</v>
      </c>
      <c r="B5524" s="2">
        <v>44854</v>
      </c>
      <c r="C5524">
        <v>148</v>
      </c>
      <c r="D5524">
        <v>1417</v>
      </c>
      <c r="E5524">
        <v>0</v>
      </c>
      <c r="F5524">
        <v>23</v>
      </c>
      <c r="G5524">
        <v>74</v>
      </c>
      <c r="H5524">
        <v>0</v>
      </c>
    </row>
    <row r="5525" spans="1:8" x14ac:dyDescent="0.25">
      <c r="A5525" t="s">
        <v>1055</v>
      </c>
      <c r="B5525" s="2">
        <v>44854</v>
      </c>
      <c r="C5525">
        <v>84</v>
      </c>
      <c r="D5525">
        <v>961</v>
      </c>
      <c r="E5525">
        <v>0</v>
      </c>
      <c r="F5525">
        <v>9</v>
      </c>
      <c r="G5525">
        <v>14</v>
      </c>
      <c r="H5525">
        <v>0</v>
      </c>
    </row>
    <row r="5526" spans="1:8" x14ac:dyDescent="0.25">
      <c r="A5526" t="s">
        <v>1054</v>
      </c>
      <c r="B5526" s="2">
        <v>44854</v>
      </c>
      <c r="C5526">
        <v>132</v>
      </c>
      <c r="D5526">
        <v>1421</v>
      </c>
      <c r="E5526">
        <v>0</v>
      </c>
      <c r="F5526">
        <v>33</v>
      </c>
      <c r="G5526">
        <v>138</v>
      </c>
      <c r="H5526">
        <v>0</v>
      </c>
    </row>
    <row r="5527" spans="1:8" x14ac:dyDescent="0.25">
      <c r="A5527" t="s">
        <v>1056</v>
      </c>
      <c r="B5527" s="2">
        <v>44854</v>
      </c>
      <c r="C5527">
        <v>88</v>
      </c>
      <c r="D5527">
        <v>999</v>
      </c>
      <c r="E5527">
        <v>0</v>
      </c>
      <c r="F5527">
        <v>38</v>
      </c>
      <c r="G5527">
        <v>140</v>
      </c>
      <c r="H5527">
        <v>0</v>
      </c>
    </row>
    <row r="5528" spans="1:8" x14ac:dyDescent="0.25">
      <c r="A5528" t="s">
        <v>1057</v>
      </c>
      <c r="B5528" s="2">
        <v>44855</v>
      </c>
      <c r="C5528">
        <v>163</v>
      </c>
      <c r="D5528">
        <v>939</v>
      </c>
      <c r="E5528">
        <v>0</v>
      </c>
      <c r="F5528">
        <v>9</v>
      </c>
      <c r="G5528">
        <v>36</v>
      </c>
      <c r="H5528">
        <v>0</v>
      </c>
    </row>
    <row r="5529" spans="1:8" x14ac:dyDescent="0.25">
      <c r="A5529" t="s">
        <v>1052</v>
      </c>
      <c r="B5529" s="2">
        <v>44855</v>
      </c>
      <c r="C5529">
        <v>407</v>
      </c>
      <c r="D5529">
        <v>2690</v>
      </c>
      <c r="E5529">
        <v>0</v>
      </c>
      <c r="F5529">
        <v>49</v>
      </c>
      <c r="G5529">
        <v>89</v>
      </c>
      <c r="H5529">
        <v>0</v>
      </c>
    </row>
    <row r="5530" spans="1:8" x14ac:dyDescent="0.25">
      <c r="A5530" t="s">
        <v>1053</v>
      </c>
      <c r="B5530" s="2">
        <v>44855</v>
      </c>
      <c r="C5530">
        <v>134</v>
      </c>
      <c r="D5530">
        <v>1366</v>
      </c>
      <c r="E5530">
        <v>0</v>
      </c>
      <c r="F5530">
        <v>29</v>
      </c>
      <c r="G5530">
        <v>107</v>
      </c>
      <c r="H5530">
        <v>0</v>
      </c>
    </row>
    <row r="5531" spans="1:8" x14ac:dyDescent="0.25">
      <c r="A5531" t="s">
        <v>1055</v>
      </c>
      <c r="B5531" s="2">
        <v>44855</v>
      </c>
      <c r="C5531">
        <v>83</v>
      </c>
      <c r="D5531">
        <v>934</v>
      </c>
      <c r="E5531">
        <v>0</v>
      </c>
      <c r="F5531">
        <v>11</v>
      </c>
      <c r="G5531">
        <v>5</v>
      </c>
      <c r="H5531">
        <v>0</v>
      </c>
    </row>
    <row r="5532" spans="1:8" x14ac:dyDescent="0.25">
      <c r="A5532" t="s">
        <v>1054</v>
      </c>
      <c r="B5532" s="2">
        <v>44855</v>
      </c>
      <c r="C5532">
        <v>137</v>
      </c>
      <c r="D5532">
        <v>1355</v>
      </c>
      <c r="E5532">
        <v>0</v>
      </c>
      <c r="F5532">
        <v>29</v>
      </c>
      <c r="G5532">
        <v>151</v>
      </c>
      <c r="H5532">
        <v>0</v>
      </c>
    </row>
    <row r="5533" spans="1:8" x14ac:dyDescent="0.25">
      <c r="A5533" t="s">
        <v>1056</v>
      </c>
      <c r="B5533" s="2">
        <v>44855</v>
      </c>
      <c r="C5533">
        <v>80</v>
      </c>
      <c r="D5533">
        <v>948</v>
      </c>
      <c r="E5533">
        <v>0</v>
      </c>
      <c r="F5533">
        <v>46</v>
      </c>
      <c r="G5533">
        <v>184</v>
      </c>
      <c r="H5533">
        <v>0</v>
      </c>
    </row>
    <row r="5534" spans="1:8" x14ac:dyDescent="0.25">
      <c r="A5534" t="s">
        <v>1057</v>
      </c>
      <c r="B5534" s="2">
        <v>44856</v>
      </c>
      <c r="C5534">
        <v>160</v>
      </c>
      <c r="D5534">
        <v>905</v>
      </c>
      <c r="E5534">
        <v>0</v>
      </c>
      <c r="F5534">
        <v>8</v>
      </c>
      <c r="G5534">
        <v>37</v>
      </c>
      <c r="H5534">
        <v>0</v>
      </c>
    </row>
    <row r="5535" spans="1:8" x14ac:dyDescent="0.25">
      <c r="A5535" t="s">
        <v>1052</v>
      </c>
      <c r="B5535" s="2">
        <v>44856</v>
      </c>
      <c r="C5535">
        <v>394</v>
      </c>
      <c r="D5535">
        <v>2647</v>
      </c>
      <c r="E5535">
        <v>0</v>
      </c>
      <c r="F5535">
        <v>63</v>
      </c>
      <c r="G5535">
        <v>135</v>
      </c>
      <c r="H5535">
        <v>0</v>
      </c>
    </row>
    <row r="5536" spans="1:8" x14ac:dyDescent="0.25">
      <c r="A5536" t="s">
        <v>1053</v>
      </c>
      <c r="B5536" s="2">
        <v>44856</v>
      </c>
      <c r="C5536">
        <v>125</v>
      </c>
      <c r="D5536">
        <v>1295</v>
      </c>
      <c r="E5536">
        <v>0</v>
      </c>
      <c r="F5536">
        <v>40</v>
      </c>
      <c r="G5536">
        <v>155</v>
      </c>
      <c r="H5536">
        <v>0</v>
      </c>
    </row>
    <row r="5537" spans="1:8" x14ac:dyDescent="0.25">
      <c r="A5537" t="s">
        <v>1055</v>
      </c>
      <c r="B5537" s="2">
        <v>44856</v>
      </c>
      <c r="C5537">
        <v>82</v>
      </c>
      <c r="D5537">
        <v>901</v>
      </c>
      <c r="E5537">
        <v>0</v>
      </c>
      <c r="F5537">
        <v>12</v>
      </c>
      <c r="G5537">
        <v>23</v>
      </c>
      <c r="H5537">
        <v>0</v>
      </c>
    </row>
    <row r="5538" spans="1:8" x14ac:dyDescent="0.25">
      <c r="A5538" t="s">
        <v>1054</v>
      </c>
      <c r="B5538" s="2">
        <v>44856</v>
      </c>
      <c r="C5538">
        <v>124</v>
      </c>
      <c r="D5538">
        <v>1306</v>
      </c>
      <c r="E5538">
        <v>0</v>
      </c>
      <c r="F5538">
        <v>40</v>
      </c>
      <c r="G5538">
        <v>167</v>
      </c>
      <c r="H5538">
        <v>0</v>
      </c>
    </row>
    <row r="5539" spans="1:8" x14ac:dyDescent="0.25">
      <c r="A5539" t="s">
        <v>1056</v>
      </c>
      <c r="B5539" s="2">
        <v>44856</v>
      </c>
      <c r="C5539">
        <v>85</v>
      </c>
      <c r="D5539">
        <v>916</v>
      </c>
      <c r="E5539">
        <v>0</v>
      </c>
      <c r="F5539">
        <v>39</v>
      </c>
      <c r="G5539">
        <v>201</v>
      </c>
      <c r="H5539">
        <v>0</v>
      </c>
    </row>
    <row r="5540" spans="1:8" x14ac:dyDescent="0.25">
      <c r="A5540" t="s">
        <v>1057</v>
      </c>
      <c r="B5540" s="2">
        <v>44857</v>
      </c>
      <c r="C5540">
        <v>166</v>
      </c>
      <c r="D5540">
        <v>878</v>
      </c>
      <c r="E5540">
        <v>0</v>
      </c>
      <c r="F5540">
        <v>5</v>
      </c>
      <c r="G5540">
        <v>56</v>
      </c>
      <c r="H5540">
        <v>0</v>
      </c>
    </row>
    <row r="5541" spans="1:8" x14ac:dyDescent="0.25">
      <c r="A5541" t="s">
        <v>1052</v>
      </c>
      <c r="B5541" s="2">
        <v>44857</v>
      </c>
      <c r="C5541">
        <v>388</v>
      </c>
      <c r="D5541">
        <v>2577</v>
      </c>
      <c r="E5541">
        <v>0</v>
      </c>
      <c r="F5541">
        <v>66</v>
      </c>
      <c r="G5541">
        <v>158</v>
      </c>
      <c r="H5541">
        <v>0</v>
      </c>
    </row>
    <row r="5542" spans="1:8" x14ac:dyDescent="0.25">
      <c r="A5542" t="s">
        <v>1053</v>
      </c>
      <c r="B5542" s="2">
        <v>44857</v>
      </c>
      <c r="C5542">
        <v>132</v>
      </c>
      <c r="D5542">
        <v>1292</v>
      </c>
      <c r="E5542">
        <v>0</v>
      </c>
      <c r="F5542">
        <v>29</v>
      </c>
      <c r="G5542">
        <v>173</v>
      </c>
      <c r="H5542">
        <v>0</v>
      </c>
    </row>
    <row r="5543" spans="1:8" x14ac:dyDescent="0.25">
      <c r="A5543" t="s">
        <v>1055</v>
      </c>
      <c r="B5543" s="2">
        <v>44857</v>
      </c>
      <c r="C5543">
        <v>77</v>
      </c>
      <c r="D5543">
        <v>926</v>
      </c>
      <c r="E5543">
        <v>0</v>
      </c>
      <c r="F5543">
        <v>13</v>
      </c>
      <c r="G5543">
        <v>22</v>
      </c>
      <c r="H5543">
        <v>0</v>
      </c>
    </row>
    <row r="5544" spans="1:8" x14ac:dyDescent="0.25">
      <c r="A5544" t="s">
        <v>1054</v>
      </c>
      <c r="B5544" s="2">
        <v>44857</v>
      </c>
      <c r="C5544">
        <v>123</v>
      </c>
      <c r="D5544">
        <v>1282</v>
      </c>
      <c r="E5544">
        <v>0</v>
      </c>
      <c r="F5544">
        <v>45</v>
      </c>
      <c r="G5544">
        <v>177</v>
      </c>
      <c r="H5544">
        <v>0</v>
      </c>
    </row>
    <row r="5545" spans="1:8" x14ac:dyDescent="0.25">
      <c r="A5545" t="s">
        <v>1056</v>
      </c>
      <c r="B5545" s="2">
        <v>44857</v>
      </c>
      <c r="C5545">
        <v>76</v>
      </c>
      <c r="D5545">
        <v>925</v>
      </c>
      <c r="E5545">
        <v>0</v>
      </c>
      <c r="F5545">
        <v>48</v>
      </c>
      <c r="G5545">
        <v>193</v>
      </c>
      <c r="H5545">
        <v>0</v>
      </c>
    </row>
    <row r="5546" spans="1:8" x14ac:dyDescent="0.25">
      <c r="A5546" t="s">
        <v>1057</v>
      </c>
      <c r="B5546" s="2">
        <v>44858</v>
      </c>
      <c r="C5546">
        <v>156</v>
      </c>
      <c r="D5546">
        <v>895</v>
      </c>
      <c r="E5546">
        <v>0</v>
      </c>
      <c r="F5546">
        <v>8</v>
      </c>
      <c r="G5546">
        <v>56</v>
      </c>
      <c r="H5546">
        <v>0</v>
      </c>
    </row>
    <row r="5547" spans="1:8" x14ac:dyDescent="0.25">
      <c r="A5547" t="s">
        <v>1052</v>
      </c>
      <c r="B5547" s="2">
        <v>44858</v>
      </c>
      <c r="C5547">
        <v>406</v>
      </c>
      <c r="D5547">
        <v>2622</v>
      </c>
      <c r="E5547">
        <v>0</v>
      </c>
      <c r="F5547">
        <v>50</v>
      </c>
      <c r="G5547">
        <v>120</v>
      </c>
      <c r="H5547">
        <v>0</v>
      </c>
    </row>
    <row r="5548" spans="1:8" x14ac:dyDescent="0.25">
      <c r="A5548" t="s">
        <v>1053</v>
      </c>
      <c r="B5548" s="2">
        <v>44858</v>
      </c>
      <c r="C5548">
        <v>125</v>
      </c>
      <c r="D5548">
        <v>1338</v>
      </c>
      <c r="E5548">
        <v>0</v>
      </c>
      <c r="F5548">
        <v>29</v>
      </c>
      <c r="G5548">
        <v>112</v>
      </c>
      <c r="H5548">
        <v>0</v>
      </c>
    </row>
    <row r="5549" spans="1:8" x14ac:dyDescent="0.25">
      <c r="A5549" t="s">
        <v>1055</v>
      </c>
      <c r="B5549" s="2">
        <v>44858</v>
      </c>
      <c r="C5549">
        <v>80</v>
      </c>
      <c r="D5549">
        <v>946</v>
      </c>
      <c r="E5549">
        <v>0</v>
      </c>
      <c r="F5549">
        <v>15</v>
      </c>
      <c r="G5549">
        <v>21</v>
      </c>
      <c r="H5549">
        <v>0</v>
      </c>
    </row>
    <row r="5550" spans="1:8" x14ac:dyDescent="0.25">
      <c r="A5550" t="s">
        <v>1054</v>
      </c>
      <c r="B5550" s="2">
        <v>44858</v>
      </c>
      <c r="C5550">
        <v>124</v>
      </c>
      <c r="D5550">
        <v>1303</v>
      </c>
      <c r="E5550">
        <v>0</v>
      </c>
      <c r="F5550">
        <v>46</v>
      </c>
      <c r="G5550">
        <v>189</v>
      </c>
      <c r="H5550">
        <v>0</v>
      </c>
    </row>
    <row r="5551" spans="1:8" x14ac:dyDescent="0.25">
      <c r="A5551" t="s">
        <v>1056</v>
      </c>
      <c r="B5551" s="2">
        <v>44858</v>
      </c>
      <c r="C5551">
        <v>76</v>
      </c>
      <c r="D5551">
        <v>982</v>
      </c>
      <c r="E5551">
        <v>0</v>
      </c>
      <c r="F5551">
        <v>48</v>
      </c>
      <c r="G5551">
        <v>142</v>
      </c>
      <c r="H5551">
        <v>0</v>
      </c>
    </row>
    <row r="5552" spans="1:8" x14ac:dyDescent="0.25">
      <c r="A5552" t="s">
        <v>1057</v>
      </c>
      <c r="B5552" s="2">
        <v>44859</v>
      </c>
      <c r="C5552">
        <v>151</v>
      </c>
      <c r="D5552">
        <v>935</v>
      </c>
      <c r="E5552">
        <v>0</v>
      </c>
      <c r="F5552">
        <v>13</v>
      </c>
      <c r="G5552">
        <v>25</v>
      </c>
      <c r="H5552">
        <v>0</v>
      </c>
    </row>
    <row r="5553" spans="1:8" x14ac:dyDescent="0.25">
      <c r="A5553" t="s">
        <v>1052</v>
      </c>
      <c r="B5553" s="2">
        <v>44859</v>
      </c>
      <c r="C5553">
        <v>442</v>
      </c>
      <c r="D5553">
        <v>2681</v>
      </c>
      <c r="E5553">
        <v>0</v>
      </c>
      <c r="F5553">
        <v>35</v>
      </c>
      <c r="G5553">
        <v>87</v>
      </c>
      <c r="H5553">
        <v>0</v>
      </c>
    </row>
    <row r="5554" spans="1:8" x14ac:dyDescent="0.25">
      <c r="A5554" t="s">
        <v>1053</v>
      </c>
      <c r="B5554" s="2">
        <v>44859</v>
      </c>
      <c r="C5554">
        <v>132</v>
      </c>
      <c r="D5554">
        <v>1340</v>
      </c>
      <c r="E5554">
        <v>0</v>
      </c>
      <c r="F5554">
        <v>30</v>
      </c>
      <c r="G5554">
        <v>133</v>
      </c>
      <c r="H5554">
        <v>0</v>
      </c>
    </row>
    <row r="5555" spans="1:8" x14ac:dyDescent="0.25">
      <c r="A5555" t="s">
        <v>1055</v>
      </c>
      <c r="B5555" s="2">
        <v>44859</v>
      </c>
      <c r="C5555">
        <v>84</v>
      </c>
      <c r="D5555">
        <v>936</v>
      </c>
      <c r="E5555">
        <v>0</v>
      </c>
      <c r="F5555">
        <v>12</v>
      </c>
      <c r="G5555">
        <v>12</v>
      </c>
      <c r="H5555">
        <v>0</v>
      </c>
    </row>
    <row r="5556" spans="1:8" x14ac:dyDescent="0.25">
      <c r="A5556" t="s">
        <v>1054</v>
      </c>
      <c r="B5556" s="2">
        <v>44859</v>
      </c>
      <c r="C5556">
        <v>130</v>
      </c>
      <c r="D5556">
        <v>1382</v>
      </c>
      <c r="E5556">
        <v>0</v>
      </c>
      <c r="F5556">
        <v>35</v>
      </c>
      <c r="G5556">
        <v>142</v>
      </c>
      <c r="H5556">
        <v>0</v>
      </c>
    </row>
    <row r="5557" spans="1:8" x14ac:dyDescent="0.25">
      <c r="A5557" t="s">
        <v>1056</v>
      </c>
      <c r="B5557" s="2">
        <v>44859</v>
      </c>
      <c r="C5557">
        <v>77</v>
      </c>
      <c r="D5557">
        <v>994</v>
      </c>
      <c r="E5557">
        <v>0</v>
      </c>
      <c r="F5557">
        <v>47</v>
      </c>
      <c r="G5557">
        <v>134</v>
      </c>
      <c r="H5557">
        <v>0</v>
      </c>
    </row>
    <row r="5558" spans="1:8" x14ac:dyDescent="0.25">
      <c r="A5558" t="s">
        <v>1057</v>
      </c>
      <c r="B5558" s="2">
        <v>44860</v>
      </c>
      <c r="C5558">
        <v>166</v>
      </c>
      <c r="D5558">
        <v>943</v>
      </c>
      <c r="E5558">
        <v>0</v>
      </c>
      <c r="F5558">
        <v>7</v>
      </c>
      <c r="G5558">
        <v>20</v>
      </c>
      <c r="H5558">
        <v>0</v>
      </c>
    </row>
    <row r="5559" spans="1:8" x14ac:dyDescent="0.25">
      <c r="A5559" t="s">
        <v>1052</v>
      </c>
      <c r="B5559" s="2">
        <v>44860</v>
      </c>
      <c r="C5559">
        <v>442</v>
      </c>
      <c r="D5559">
        <v>2716</v>
      </c>
      <c r="E5559">
        <v>0</v>
      </c>
      <c r="F5559">
        <v>29</v>
      </c>
      <c r="G5559">
        <v>79</v>
      </c>
      <c r="H5559">
        <v>0</v>
      </c>
    </row>
    <row r="5560" spans="1:8" x14ac:dyDescent="0.25">
      <c r="A5560" t="s">
        <v>1053</v>
      </c>
      <c r="B5560" s="2">
        <v>44860</v>
      </c>
      <c r="C5560">
        <v>141</v>
      </c>
      <c r="D5560">
        <v>1384</v>
      </c>
      <c r="E5560">
        <v>0</v>
      </c>
      <c r="F5560">
        <v>23</v>
      </c>
      <c r="G5560">
        <v>105</v>
      </c>
      <c r="H5560">
        <v>0</v>
      </c>
    </row>
    <row r="5561" spans="1:8" x14ac:dyDescent="0.25">
      <c r="A5561" t="s">
        <v>1055</v>
      </c>
      <c r="B5561" s="2">
        <v>44860</v>
      </c>
      <c r="C5561">
        <v>92</v>
      </c>
      <c r="D5561">
        <v>936</v>
      </c>
      <c r="E5561">
        <v>0</v>
      </c>
      <c r="F5561">
        <v>7</v>
      </c>
      <c r="G5561">
        <v>17</v>
      </c>
      <c r="H5561">
        <v>0</v>
      </c>
    </row>
    <row r="5562" spans="1:8" x14ac:dyDescent="0.25">
      <c r="A5562" t="s">
        <v>1054</v>
      </c>
      <c r="B5562" s="2">
        <v>44860</v>
      </c>
      <c r="C5562">
        <v>130</v>
      </c>
      <c r="D5562">
        <v>1398</v>
      </c>
      <c r="E5562">
        <v>0</v>
      </c>
      <c r="F5562">
        <v>36</v>
      </c>
      <c r="G5562">
        <v>128</v>
      </c>
      <c r="H5562">
        <v>0</v>
      </c>
    </row>
    <row r="5563" spans="1:8" x14ac:dyDescent="0.25">
      <c r="A5563" t="s">
        <v>1056</v>
      </c>
      <c r="B5563" s="2">
        <v>44860</v>
      </c>
      <c r="C5563">
        <v>78</v>
      </c>
      <c r="D5563">
        <v>1000</v>
      </c>
      <c r="E5563">
        <v>0</v>
      </c>
      <c r="F5563">
        <v>45</v>
      </c>
      <c r="G5563">
        <v>132</v>
      </c>
      <c r="H5563">
        <v>0</v>
      </c>
    </row>
    <row r="5564" spans="1:8" x14ac:dyDescent="0.25">
      <c r="A5564" t="s">
        <v>1057</v>
      </c>
      <c r="B5564" s="2">
        <v>44861</v>
      </c>
      <c r="C5564">
        <v>164</v>
      </c>
      <c r="D5564">
        <v>936</v>
      </c>
      <c r="E5564">
        <v>0</v>
      </c>
      <c r="F5564">
        <v>6</v>
      </c>
      <c r="G5564">
        <v>24</v>
      </c>
      <c r="H5564">
        <v>0</v>
      </c>
    </row>
    <row r="5565" spans="1:8" x14ac:dyDescent="0.25">
      <c r="A5565" t="s">
        <v>1052</v>
      </c>
      <c r="B5565" s="2">
        <v>44861</v>
      </c>
      <c r="C5565">
        <v>428</v>
      </c>
      <c r="D5565">
        <v>2723</v>
      </c>
      <c r="E5565">
        <v>0</v>
      </c>
      <c r="F5565">
        <v>45</v>
      </c>
      <c r="G5565">
        <v>65</v>
      </c>
      <c r="H5565">
        <v>0</v>
      </c>
    </row>
    <row r="5566" spans="1:8" x14ac:dyDescent="0.25">
      <c r="A5566" t="s">
        <v>1053</v>
      </c>
      <c r="B5566" s="2">
        <v>44861</v>
      </c>
      <c r="C5566">
        <v>143</v>
      </c>
      <c r="D5566">
        <v>1414</v>
      </c>
      <c r="E5566">
        <v>0</v>
      </c>
      <c r="F5566">
        <v>21</v>
      </c>
      <c r="G5566">
        <v>81</v>
      </c>
      <c r="H5566">
        <v>0</v>
      </c>
    </row>
    <row r="5567" spans="1:8" x14ac:dyDescent="0.25">
      <c r="A5567" t="s">
        <v>1055</v>
      </c>
      <c r="B5567" s="2">
        <v>44861</v>
      </c>
      <c r="C5567">
        <v>84</v>
      </c>
      <c r="D5567">
        <v>949</v>
      </c>
      <c r="E5567">
        <v>0</v>
      </c>
      <c r="F5567">
        <v>14</v>
      </c>
      <c r="G5567">
        <v>26</v>
      </c>
      <c r="H5567">
        <v>0</v>
      </c>
    </row>
    <row r="5568" spans="1:8" x14ac:dyDescent="0.25">
      <c r="A5568" t="s">
        <v>1054</v>
      </c>
      <c r="B5568" s="2">
        <v>44861</v>
      </c>
      <c r="C5568">
        <v>142</v>
      </c>
      <c r="D5568">
        <v>1387</v>
      </c>
      <c r="E5568">
        <v>0</v>
      </c>
      <c r="F5568">
        <v>26</v>
      </c>
      <c r="G5568">
        <v>166</v>
      </c>
      <c r="H5568">
        <v>0</v>
      </c>
    </row>
    <row r="5569" spans="1:8" x14ac:dyDescent="0.25">
      <c r="A5569" t="s">
        <v>1056</v>
      </c>
      <c r="B5569" s="2">
        <v>44861</v>
      </c>
      <c r="C5569">
        <v>80</v>
      </c>
      <c r="D5569">
        <v>996</v>
      </c>
      <c r="E5569">
        <v>0</v>
      </c>
      <c r="F5569">
        <v>44</v>
      </c>
      <c r="G5569">
        <v>149</v>
      </c>
      <c r="H5569">
        <v>0</v>
      </c>
    </row>
    <row r="5570" spans="1:8" x14ac:dyDescent="0.25">
      <c r="A5570" t="s">
        <v>1057</v>
      </c>
      <c r="B5570" s="2">
        <v>44862</v>
      </c>
      <c r="C5570">
        <v>159</v>
      </c>
      <c r="D5570">
        <v>948</v>
      </c>
      <c r="E5570">
        <v>0</v>
      </c>
      <c r="F5570">
        <v>12</v>
      </c>
      <c r="G5570">
        <v>19</v>
      </c>
      <c r="H5570">
        <v>0</v>
      </c>
    </row>
    <row r="5571" spans="1:8" x14ac:dyDescent="0.25">
      <c r="A5571" t="s">
        <v>1052</v>
      </c>
      <c r="B5571" s="2">
        <v>44862</v>
      </c>
      <c r="C5571">
        <v>438</v>
      </c>
      <c r="D5571">
        <v>2684</v>
      </c>
      <c r="E5571">
        <v>0</v>
      </c>
      <c r="F5571">
        <v>32</v>
      </c>
      <c r="G5571">
        <v>89</v>
      </c>
      <c r="H5571">
        <v>0</v>
      </c>
    </row>
    <row r="5572" spans="1:8" x14ac:dyDescent="0.25">
      <c r="A5572" t="s">
        <v>1053</v>
      </c>
      <c r="B5572" s="2">
        <v>44862</v>
      </c>
      <c r="C5572">
        <v>138</v>
      </c>
      <c r="D5572">
        <v>1381</v>
      </c>
      <c r="E5572">
        <v>0</v>
      </c>
      <c r="F5572">
        <v>19</v>
      </c>
      <c r="G5572">
        <v>108</v>
      </c>
      <c r="H5572">
        <v>0</v>
      </c>
    </row>
    <row r="5573" spans="1:8" x14ac:dyDescent="0.25">
      <c r="A5573" t="s">
        <v>1055</v>
      </c>
      <c r="B5573" s="2">
        <v>44862</v>
      </c>
      <c r="C5573">
        <v>89</v>
      </c>
      <c r="D5573">
        <v>940</v>
      </c>
      <c r="E5573">
        <v>0</v>
      </c>
      <c r="F5573">
        <v>9</v>
      </c>
      <c r="G5573">
        <v>22</v>
      </c>
      <c r="H5573">
        <v>0</v>
      </c>
    </row>
    <row r="5574" spans="1:8" x14ac:dyDescent="0.25">
      <c r="A5574" t="s">
        <v>1054</v>
      </c>
      <c r="B5574" s="2">
        <v>44862</v>
      </c>
      <c r="C5574">
        <v>127</v>
      </c>
      <c r="D5574">
        <v>1338</v>
      </c>
      <c r="E5574">
        <v>0</v>
      </c>
      <c r="F5574">
        <v>39</v>
      </c>
      <c r="G5574">
        <v>175</v>
      </c>
      <c r="H5574">
        <v>0</v>
      </c>
    </row>
    <row r="5575" spans="1:8" x14ac:dyDescent="0.25">
      <c r="A5575" t="s">
        <v>1056</v>
      </c>
      <c r="B5575" s="2">
        <v>44862</v>
      </c>
      <c r="C5575">
        <v>81</v>
      </c>
      <c r="D5575">
        <v>984</v>
      </c>
      <c r="E5575">
        <v>0</v>
      </c>
      <c r="F5575">
        <v>43</v>
      </c>
      <c r="G5575">
        <v>154</v>
      </c>
      <c r="H5575">
        <v>0</v>
      </c>
    </row>
    <row r="5576" spans="1:8" x14ac:dyDescent="0.25">
      <c r="A5576" t="s">
        <v>1057</v>
      </c>
      <c r="B5576" s="2">
        <v>44863</v>
      </c>
      <c r="C5576">
        <v>145</v>
      </c>
      <c r="D5576">
        <v>915</v>
      </c>
      <c r="E5576">
        <v>0</v>
      </c>
      <c r="F5576">
        <v>14</v>
      </c>
      <c r="G5576">
        <v>41</v>
      </c>
      <c r="H5576">
        <v>0</v>
      </c>
    </row>
    <row r="5577" spans="1:8" x14ac:dyDescent="0.25">
      <c r="A5577" t="s">
        <v>1052</v>
      </c>
      <c r="B5577" s="2">
        <v>44863</v>
      </c>
      <c r="C5577">
        <v>414</v>
      </c>
      <c r="D5577">
        <v>2602</v>
      </c>
      <c r="E5577">
        <v>0</v>
      </c>
      <c r="F5577">
        <v>50</v>
      </c>
      <c r="G5577">
        <v>156</v>
      </c>
      <c r="H5577">
        <v>0</v>
      </c>
    </row>
    <row r="5578" spans="1:8" x14ac:dyDescent="0.25">
      <c r="A5578" t="s">
        <v>1053</v>
      </c>
      <c r="B5578" s="2">
        <v>44863</v>
      </c>
      <c r="C5578">
        <v>134</v>
      </c>
      <c r="D5578">
        <v>1275</v>
      </c>
      <c r="E5578">
        <v>0</v>
      </c>
      <c r="F5578">
        <v>30</v>
      </c>
      <c r="G5578">
        <v>145</v>
      </c>
      <c r="H5578">
        <v>0</v>
      </c>
    </row>
    <row r="5579" spans="1:8" x14ac:dyDescent="0.25">
      <c r="A5579" t="s">
        <v>1055</v>
      </c>
      <c r="B5579" s="2">
        <v>44863</v>
      </c>
      <c r="C5579">
        <v>84</v>
      </c>
      <c r="D5579">
        <v>903</v>
      </c>
      <c r="E5579">
        <v>0</v>
      </c>
      <c r="F5579">
        <v>11</v>
      </c>
      <c r="G5579">
        <v>23</v>
      </c>
      <c r="H5579">
        <v>0</v>
      </c>
    </row>
    <row r="5580" spans="1:8" x14ac:dyDescent="0.25">
      <c r="A5580" t="s">
        <v>1054</v>
      </c>
      <c r="B5580" s="2">
        <v>44863</v>
      </c>
      <c r="C5580">
        <v>118</v>
      </c>
      <c r="D5580">
        <v>1327</v>
      </c>
      <c r="E5580">
        <v>0</v>
      </c>
      <c r="F5580">
        <v>48</v>
      </c>
      <c r="G5580">
        <v>159</v>
      </c>
      <c r="H5580">
        <v>0</v>
      </c>
    </row>
    <row r="5581" spans="1:8" x14ac:dyDescent="0.25">
      <c r="A5581" t="s">
        <v>1056</v>
      </c>
      <c r="B5581" s="2">
        <v>44863</v>
      </c>
      <c r="C5581">
        <v>74</v>
      </c>
      <c r="D5581">
        <v>933</v>
      </c>
      <c r="E5581">
        <v>0</v>
      </c>
      <c r="F5581">
        <v>50</v>
      </c>
      <c r="G5581">
        <v>193</v>
      </c>
      <c r="H5581">
        <v>0</v>
      </c>
    </row>
    <row r="5582" spans="1:8" x14ac:dyDescent="0.25">
      <c r="A5582" t="s">
        <v>1057</v>
      </c>
      <c r="B5582" s="2">
        <v>44864</v>
      </c>
      <c r="C5582">
        <v>146</v>
      </c>
      <c r="D5582">
        <v>893</v>
      </c>
      <c r="E5582">
        <v>0</v>
      </c>
      <c r="F5582">
        <v>13</v>
      </c>
      <c r="G5582">
        <v>50</v>
      </c>
      <c r="H5582">
        <v>0</v>
      </c>
    </row>
    <row r="5583" spans="1:8" x14ac:dyDescent="0.25">
      <c r="A5583" t="s">
        <v>1052</v>
      </c>
      <c r="B5583" s="2">
        <v>44864</v>
      </c>
      <c r="C5583">
        <v>408</v>
      </c>
      <c r="D5583">
        <v>2572</v>
      </c>
      <c r="E5583">
        <v>0</v>
      </c>
      <c r="F5583">
        <v>59</v>
      </c>
      <c r="G5583">
        <v>172</v>
      </c>
      <c r="H5583">
        <v>0</v>
      </c>
    </row>
    <row r="5584" spans="1:8" x14ac:dyDescent="0.25">
      <c r="A5584" t="s">
        <v>1053</v>
      </c>
      <c r="B5584" s="2">
        <v>44864</v>
      </c>
      <c r="C5584">
        <v>135</v>
      </c>
      <c r="D5584">
        <v>1308</v>
      </c>
      <c r="E5584">
        <v>0</v>
      </c>
      <c r="F5584">
        <v>25</v>
      </c>
      <c r="G5584">
        <v>107</v>
      </c>
      <c r="H5584">
        <v>0</v>
      </c>
    </row>
    <row r="5585" spans="1:8" x14ac:dyDescent="0.25">
      <c r="A5585" t="s">
        <v>1055</v>
      </c>
      <c r="B5585" s="2">
        <v>44864</v>
      </c>
      <c r="C5585">
        <v>87</v>
      </c>
      <c r="D5585">
        <v>872</v>
      </c>
      <c r="E5585">
        <v>0</v>
      </c>
      <c r="F5585">
        <v>8</v>
      </c>
      <c r="G5585">
        <v>34</v>
      </c>
      <c r="H5585">
        <v>0</v>
      </c>
    </row>
    <row r="5586" spans="1:8" x14ac:dyDescent="0.25">
      <c r="A5586" t="s">
        <v>1054</v>
      </c>
      <c r="B5586" s="2">
        <v>44864</v>
      </c>
      <c r="C5586">
        <v>110</v>
      </c>
      <c r="D5586">
        <v>1309</v>
      </c>
      <c r="E5586">
        <v>0</v>
      </c>
      <c r="F5586">
        <v>53</v>
      </c>
      <c r="G5586">
        <v>167</v>
      </c>
      <c r="H5586">
        <v>0</v>
      </c>
    </row>
    <row r="5587" spans="1:8" x14ac:dyDescent="0.25">
      <c r="A5587" t="s">
        <v>1056</v>
      </c>
      <c r="B5587" s="2">
        <v>44864</v>
      </c>
      <c r="C5587">
        <v>71</v>
      </c>
      <c r="D5587">
        <v>911</v>
      </c>
      <c r="E5587">
        <v>0</v>
      </c>
      <c r="F5587">
        <v>51</v>
      </c>
      <c r="G5587">
        <v>207</v>
      </c>
      <c r="H5587">
        <v>0</v>
      </c>
    </row>
    <row r="5588" spans="1:8" x14ac:dyDescent="0.25">
      <c r="A5588" t="s">
        <v>1057</v>
      </c>
      <c r="B5588" s="2">
        <v>44865</v>
      </c>
      <c r="C5588">
        <v>149</v>
      </c>
      <c r="D5588">
        <v>907</v>
      </c>
      <c r="E5588">
        <v>0</v>
      </c>
      <c r="F5588">
        <v>9</v>
      </c>
      <c r="G5588">
        <v>47</v>
      </c>
      <c r="H5588">
        <v>0</v>
      </c>
    </row>
    <row r="5589" spans="1:8" x14ac:dyDescent="0.25">
      <c r="A5589" t="s">
        <v>1052</v>
      </c>
      <c r="B5589" s="2">
        <v>44865</v>
      </c>
      <c r="C5589">
        <v>431</v>
      </c>
      <c r="D5589">
        <v>2643</v>
      </c>
      <c r="E5589">
        <v>0</v>
      </c>
      <c r="F5589">
        <v>47</v>
      </c>
      <c r="G5589">
        <v>132</v>
      </c>
      <c r="H5589">
        <v>0</v>
      </c>
    </row>
    <row r="5590" spans="1:8" x14ac:dyDescent="0.25">
      <c r="A5590" t="s">
        <v>1053</v>
      </c>
      <c r="B5590" s="2">
        <v>44865</v>
      </c>
      <c r="C5590">
        <v>129</v>
      </c>
      <c r="D5590">
        <v>1326</v>
      </c>
      <c r="E5590">
        <v>0</v>
      </c>
      <c r="F5590">
        <v>28</v>
      </c>
      <c r="G5590">
        <v>105</v>
      </c>
      <c r="H5590">
        <v>0</v>
      </c>
    </row>
    <row r="5591" spans="1:8" x14ac:dyDescent="0.25">
      <c r="A5591" t="s">
        <v>1055</v>
      </c>
      <c r="B5591" s="2">
        <v>44865</v>
      </c>
      <c r="C5591">
        <v>84</v>
      </c>
      <c r="D5591">
        <v>893</v>
      </c>
      <c r="E5591">
        <v>0</v>
      </c>
      <c r="F5591">
        <v>10</v>
      </c>
      <c r="G5591">
        <v>32</v>
      </c>
      <c r="H5591">
        <v>0</v>
      </c>
    </row>
    <row r="5592" spans="1:8" x14ac:dyDescent="0.25">
      <c r="A5592" t="s">
        <v>1054</v>
      </c>
      <c r="B5592" s="2">
        <v>44865</v>
      </c>
      <c r="C5592">
        <v>122</v>
      </c>
      <c r="D5592">
        <v>1336</v>
      </c>
      <c r="E5592">
        <v>0</v>
      </c>
      <c r="F5592">
        <v>41</v>
      </c>
      <c r="G5592">
        <v>195</v>
      </c>
      <c r="H5592">
        <v>0</v>
      </c>
    </row>
    <row r="5593" spans="1:8" x14ac:dyDescent="0.25">
      <c r="A5593" t="s">
        <v>1056</v>
      </c>
      <c r="B5593" s="2">
        <v>44865</v>
      </c>
      <c r="C5593">
        <v>80</v>
      </c>
      <c r="D5593">
        <v>937</v>
      </c>
      <c r="E5593">
        <v>0</v>
      </c>
      <c r="F5593">
        <v>44</v>
      </c>
      <c r="G5593">
        <v>172</v>
      </c>
      <c r="H5593">
        <v>0</v>
      </c>
    </row>
    <row r="5594" spans="1:8" x14ac:dyDescent="0.25">
      <c r="A5594" t="s">
        <v>1057</v>
      </c>
      <c r="B5594" s="2">
        <v>44866</v>
      </c>
      <c r="C5594">
        <v>152</v>
      </c>
      <c r="D5594">
        <v>920</v>
      </c>
      <c r="E5594">
        <v>0</v>
      </c>
      <c r="F5594">
        <v>9</v>
      </c>
      <c r="G5594">
        <v>42</v>
      </c>
      <c r="H5594">
        <v>0</v>
      </c>
    </row>
    <row r="5595" spans="1:8" x14ac:dyDescent="0.25">
      <c r="A5595" t="s">
        <v>1052</v>
      </c>
      <c r="B5595" s="2">
        <v>44866</v>
      </c>
      <c r="C5595">
        <v>441</v>
      </c>
      <c r="D5595">
        <v>2686</v>
      </c>
      <c r="E5595">
        <v>0</v>
      </c>
      <c r="F5595">
        <v>30</v>
      </c>
      <c r="G5595">
        <v>81</v>
      </c>
      <c r="H5595">
        <v>0</v>
      </c>
    </row>
    <row r="5596" spans="1:8" x14ac:dyDescent="0.25">
      <c r="A5596" t="s">
        <v>1053</v>
      </c>
      <c r="B5596" s="2">
        <v>44866</v>
      </c>
      <c r="C5596">
        <v>132</v>
      </c>
      <c r="D5596">
        <v>1367</v>
      </c>
      <c r="E5596">
        <v>0</v>
      </c>
      <c r="F5596">
        <v>33</v>
      </c>
      <c r="G5596">
        <v>103</v>
      </c>
      <c r="H5596">
        <v>0</v>
      </c>
    </row>
    <row r="5597" spans="1:8" x14ac:dyDescent="0.25">
      <c r="A5597" t="s">
        <v>1055</v>
      </c>
      <c r="B5597" s="2">
        <v>44866</v>
      </c>
      <c r="C5597">
        <v>81</v>
      </c>
      <c r="D5597">
        <v>915</v>
      </c>
      <c r="E5597">
        <v>0</v>
      </c>
      <c r="F5597">
        <v>12</v>
      </c>
      <c r="G5597">
        <v>25</v>
      </c>
      <c r="H5597">
        <v>0</v>
      </c>
    </row>
    <row r="5598" spans="1:8" x14ac:dyDescent="0.25">
      <c r="A5598" t="s">
        <v>1054</v>
      </c>
      <c r="B5598" s="2">
        <v>44866</v>
      </c>
      <c r="C5598">
        <v>127</v>
      </c>
      <c r="D5598">
        <v>1363</v>
      </c>
      <c r="E5598">
        <v>0</v>
      </c>
      <c r="F5598">
        <v>38</v>
      </c>
      <c r="G5598">
        <v>156</v>
      </c>
      <c r="H5598">
        <v>0</v>
      </c>
    </row>
    <row r="5599" spans="1:8" x14ac:dyDescent="0.25">
      <c r="A5599" t="s">
        <v>1056</v>
      </c>
      <c r="B5599" s="2">
        <v>44866</v>
      </c>
      <c r="C5599">
        <v>82</v>
      </c>
      <c r="D5599">
        <v>966</v>
      </c>
      <c r="E5599">
        <v>0</v>
      </c>
      <c r="F5599">
        <v>39</v>
      </c>
      <c r="G5599">
        <v>136</v>
      </c>
      <c r="H5599">
        <v>0</v>
      </c>
    </row>
  </sheetData>
  <sortState xmlns:xlrd2="http://schemas.microsoft.com/office/spreadsheetml/2017/richdata2" ref="A2:H5599">
    <sortCondition ref="B2:B5599"/>
    <sortCondition ref="A2:A5599"/>
  </sortState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043"/>
  <sheetViews>
    <sheetView zoomScale="80" zoomScaleNormal="80" workbookViewId="0">
      <pane ySplit="1" topLeftCell="A3005" activePane="bottomLeft" state="frozen"/>
      <selection activeCell="D2599" sqref="D2599"/>
      <selection pane="bottomLeft" activeCell="F3039" sqref="F3039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40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41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42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43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43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43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43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43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9</v>
      </c>
      <c r="E2878" s="19">
        <v>100</v>
      </c>
      <c r="F2878" t="s">
        <v>1044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5</v>
      </c>
      <c r="E2879" s="19">
        <v>962</v>
      </c>
      <c r="F2879" t="s">
        <v>1044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44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6</v>
      </c>
      <c r="E2881" s="19" t="s">
        <v>487</v>
      </c>
      <c r="F2881" t="s">
        <v>1047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8</v>
      </c>
      <c r="E2882" s="19">
        <v>29</v>
      </c>
      <c r="F2882" t="s">
        <v>1047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9</v>
      </c>
      <c r="E2883" s="19">
        <v>91</v>
      </c>
      <c r="F2883" t="s">
        <v>1047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50</v>
      </c>
      <c r="E2884" s="19" t="s">
        <v>487</v>
      </c>
      <c r="F2884" t="s">
        <v>1047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7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7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51</v>
      </c>
      <c r="E2887" s="19">
        <v>925</v>
      </c>
      <c r="F2887" t="s">
        <v>1047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40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41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42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43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43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43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43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43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9</v>
      </c>
      <c r="E2904">
        <v>104</v>
      </c>
      <c r="F2904" t="s">
        <v>1044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5</v>
      </c>
      <c r="E2905">
        <v>1075</v>
      </c>
      <c r="F2905" t="s">
        <v>1044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44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6</v>
      </c>
      <c r="E2907" s="19" t="s">
        <v>487</v>
      </c>
      <c r="F2907" t="s">
        <v>1047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8</v>
      </c>
      <c r="E2908" s="19">
        <v>37</v>
      </c>
      <c r="F2908" t="s">
        <v>1047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9</v>
      </c>
      <c r="E2909" s="19">
        <v>88</v>
      </c>
      <c r="F2909" t="s">
        <v>1047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50</v>
      </c>
      <c r="E2910" s="19" t="s">
        <v>487</v>
      </c>
      <c r="F2910" t="s">
        <v>1047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7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7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51</v>
      </c>
      <c r="E2913" s="19">
        <v>1023</v>
      </c>
      <c r="F2913" t="s">
        <v>1047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40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41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42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43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43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43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43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43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9</v>
      </c>
      <c r="E2930">
        <v>95</v>
      </c>
      <c r="F2930" t="s">
        <v>1044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5</v>
      </c>
      <c r="E2931">
        <v>1182</v>
      </c>
      <c r="F2931" t="s">
        <v>1044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44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6</v>
      </c>
      <c r="E2933" s="19" t="s">
        <v>487</v>
      </c>
      <c r="F2933" t="s">
        <v>1047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8</v>
      </c>
      <c r="E2934">
        <v>39</v>
      </c>
      <c r="F2934" t="s">
        <v>1047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9</v>
      </c>
      <c r="E2935">
        <v>93</v>
      </c>
      <c r="F2935" t="s">
        <v>1047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50</v>
      </c>
      <c r="E2936" s="19" t="s">
        <v>487</v>
      </c>
      <c r="F2936" t="s">
        <v>1047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7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7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51</v>
      </c>
      <c r="E2939">
        <v>1154</v>
      </c>
      <c r="F2939" t="s">
        <v>1047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40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41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42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43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43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43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43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43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9</v>
      </c>
      <c r="E2956">
        <v>101</v>
      </c>
      <c r="F2956" t="s">
        <v>1044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5</v>
      </c>
      <c r="E2957">
        <v>1262</v>
      </c>
      <c r="F2957" t="s">
        <v>1044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44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6</v>
      </c>
      <c r="E2959" s="19" t="s">
        <v>487</v>
      </c>
      <c r="F2959" t="s">
        <v>1047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8</v>
      </c>
      <c r="E2960">
        <v>46</v>
      </c>
      <c r="F2960" t="s">
        <v>1047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9</v>
      </c>
      <c r="E2961">
        <v>103</v>
      </c>
      <c r="F2961" t="s">
        <v>1047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50</v>
      </c>
      <c r="E2962">
        <v>0</v>
      </c>
      <c r="F2962" t="s">
        <v>1047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7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7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51</v>
      </c>
      <c r="E2965">
        <v>1218</v>
      </c>
      <c r="F2965" t="s">
        <v>1047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40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41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42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43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43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43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43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43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9</v>
      </c>
      <c r="E2982">
        <v>106</v>
      </c>
      <c r="F2982" t="s">
        <v>1044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5</v>
      </c>
      <c r="E2983">
        <v>1315</v>
      </c>
      <c r="F2983" t="s">
        <v>1044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44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6</v>
      </c>
      <c r="E2985" s="19" t="s">
        <v>487</v>
      </c>
      <c r="F2985" t="s">
        <v>1047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8</v>
      </c>
      <c r="E2986">
        <v>43</v>
      </c>
      <c r="F2986" t="s">
        <v>1047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9</v>
      </c>
      <c r="E2987">
        <v>88</v>
      </c>
      <c r="F2987" t="s">
        <v>1047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50</v>
      </c>
      <c r="E2988">
        <v>0</v>
      </c>
      <c r="F2988" t="s">
        <v>1047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7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7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51</v>
      </c>
      <c r="E2991">
        <v>1278</v>
      </c>
      <c r="F2991" t="s">
        <v>1047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40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41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42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43</v>
      </c>
      <c r="G3003" s="25">
        <v>3618900.25598128</v>
      </c>
      <c r="H3003" s="67">
        <f t="shared" ref="H3003:H3043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43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43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43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43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9</v>
      </c>
      <c r="E3008">
        <v>108</v>
      </c>
      <c r="F3008" t="s">
        <v>1044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5</v>
      </c>
      <c r="E3009">
        <v>1295</v>
      </c>
      <c r="F3009" t="s">
        <v>1044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44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6</v>
      </c>
      <c r="E3011" s="19" t="s">
        <v>487</v>
      </c>
      <c r="F3011" t="s">
        <v>1047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8</v>
      </c>
      <c r="E3012" s="19">
        <v>31</v>
      </c>
      <c r="F3012" t="s">
        <v>1047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9</v>
      </c>
      <c r="E3013" s="19">
        <v>92</v>
      </c>
      <c r="F3013" t="s">
        <v>1047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50</v>
      </c>
      <c r="E3014" s="19">
        <v>0</v>
      </c>
      <c r="F3014" t="s">
        <v>1047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7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7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51</v>
      </c>
      <c r="E3017" s="19">
        <v>1288</v>
      </c>
      <c r="F3017" t="s">
        <v>1047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40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41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42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43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43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43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43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43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9</v>
      </c>
      <c r="E3034">
        <v>100</v>
      </c>
      <c r="F3034" t="s">
        <v>1044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5</v>
      </c>
      <c r="E3035">
        <v>1175</v>
      </c>
      <c r="F3035" t="s">
        <v>1044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44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6</v>
      </c>
      <c r="E3037" s="19" t="s">
        <v>487</v>
      </c>
      <c r="F3037" t="s">
        <v>1047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8</v>
      </c>
      <c r="E3038">
        <v>44</v>
      </c>
      <c r="F3038" t="s">
        <v>1047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9</v>
      </c>
      <c r="E3039">
        <v>89</v>
      </c>
      <c r="F3039" t="s">
        <v>1047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50</v>
      </c>
      <c r="E3040">
        <v>0</v>
      </c>
      <c r="F3040" t="s">
        <v>1047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7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7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51</v>
      </c>
      <c r="E3043">
        <v>1155</v>
      </c>
      <c r="F3043" t="s">
        <v>1047</v>
      </c>
      <c r="G3043" s="25">
        <v>5280912.4070873596</v>
      </c>
      <c r="H3043" s="67">
        <f t="shared" si="313"/>
        <v>21.87122055745344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90" zoomScaleNormal="90" workbookViewId="0">
      <pane ySplit="1" topLeftCell="A917" activePane="bottomLeft" state="frozen"/>
      <selection activeCell="D2599" sqref="D2599"/>
      <selection pane="bottomLeft" activeCell="L940" sqref="L940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916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928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943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si="36"/>
        <v>689.14285714285711</v>
      </c>
      <c r="E910">
        <v>60</v>
      </c>
      <c r="F910">
        <f t="shared" si="38"/>
        <v>13</v>
      </c>
      <c r="G910">
        <v>20</v>
      </c>
      <c r="H910">
        <f t="shared" ref="H910:H943" si="39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6"/>
        <v>695</v>
      </c>
      <c r="E911">
        <v>55</v>
      </c>
      <c r="F911">
        <f t="shared" si="38"/>
        <v>-5</v>
      </c>
      <c r="G911">
        <v>17</v>
      </c>
      <c r="H911">
        <f t="shared" si="39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6"/>
        <v>698.28571428571433</v>
      </c>
      <c r="E912">
        <v>60</v>
      </c>
      <c r="F912">
        <f t="shared" si="38"/>
        <v>5</v>
      </c>
      <c r="G912">
        <v>19</v>
      </c>
      <c r="H912">
        <f t="shared" si="39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6"/>
        <v>705.85714285714289</v>
      </c>
      <c r="E913">
        <v>62</v>
      </c>
      <c r="F913">
        <f t="shared" si="38"/>
        <v>2</v>
      </c>
      <c r="G913">
        <v>18</v>
      </c>
      <c r="H913">
        <f t="shared" si="39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si="37"/>
        <v>40</v>
      </c>
      <c r="D914" s="18">
        <f t="shared" si="36"/>
        <v>714.85714285714289</v>
      </c>
      <c r="E914">
        <v>73</v>
      </c>
      <c r="F914">
        <f t="shared" si="38"/>
        <v>11</v>
      </c>
      <c r="G914">
        <v>22</v>
      </c>
      <c r="H914">
        <f t="shared" si="39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37"/>
        <v>2</v>
      </c>
      <c r="D915" s="18">
        <f t="shared" si="36"/>
        <v>724</v>
      </c>
      <c r="E915">
        <v>72</v>
      </c>
      <c r="F915">
        <f t="shared" si="38"/>
        <v>-1</v>
      </c>
      <c r="G915">
        <v>22</v>
      </c>
      <c r="H915">
        <f t="shared" si="39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37"/>
        <v>-9</v>
      </c>
      <c r="D916" s="18">
        <f t="shared" si="36"/>
        <v>729.57142857142856</v>
      </c>
      <c r="E916">
        <v>68</v>
      </c>
      <c r="F916">
        <f t="shared" si="38"/>
        <v>-4</v>
      </c>
      <c r="G916">
        <v>22</v>
      </c>
      <c r="H916">
        <f t="shared" si="39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37"/>
        <v>29</v>
      </c>
      <c r="D917" s="18">
        <f t="shared" ref="D917:D943" si="40">AVERAGE(B911:B917)</f>
        <v>738</v>
      </c>
      <c r="E917">
        <v>63</v>
      </c>
      <c r="F917">
        <f t="shared" si="38"/>
        <v>-5</v>
      </c>
      <c r="G917">
        <v>25</v>
      </c>
      <c r="H917">
        <f t="shared" si="39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37"/>
        <v>-5</v>
      </c>
      <c r="D918" s="18">
        <f t="shared" si="40"/>
        <v>745</v>
      </c>
      <c r="E918">
        <v>66</v>
      </c>
      <c r="F918">
        <f t="shared" si="38"/>
        <v>3</v>
      </c>
      <c r="G918">
        <v>25</v>
      </c>
      <c r="H918">
        <f t="shared" si="39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37"/>
        <v>3</v>
      </c>
      <c r="D919" s="18">
        <f t="shared" si="40"/>
        <v>758</v>
      </c>
      <c r="E919">
        <v>72</v>
      </c>
      <c r="F919">
        <f t="shared" si="38"/>
        <v>6</v>
      </c>
      <c r="G919">
        <v>27</v>
      </c>
      <c r="H919">
        <f t="shared" si="39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37"/>
        <v>16</v>
      </c>
      <c r="D920" s="18">
        <f t="shared" si="40"/>
        <v>768.85714285714289</v>
      </c>
      <c r="E920">
        <v>80</v>
      </c>
      <c r="F920">
        <f t="shared" si="38"/>
        <v>8</v>
      </c>
      <c r="G920">
        <v>29</v>
      </c>
      <c r="H920">
        <f t="shared" si="39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37"/>
        <v>24</v>
      </c>
      <c r="D921" s="18">
        <f t="shared" si="40"/>
        <v>777.42857142857144</v>
      </c>
      <c r="E921">
        <v>76</v>
      </c>
      <c r="F921">
        <f t="shared" si="38"/>
        <v>-4</v>
      </c>
      <c r="G921">
        <v>28</v>
      </c>
      <c r="H921">
        <f t="shared" si="39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37"/>
        <v>40</v>
      </c>
      <c r="D922" s="18">
        <f t="shared" si="40"/>
        <v>791.42857142857144</v>
      </c>
      <c r="E922">
        <v>70</v>
      </c>
      <c r="F922">
        <f t="shared" si="38"/>
        <v>-6</v>
      </c>
      <c r="G922">
        <v>27</v>
      </c>
      <c r="H922">
        <f t="shared" si="39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37"/>
        <v>-25</v>
      </c>
      <c r="D923" s="18">
        <f t="shared" si="40"/>
        <v>803.14285714285711</v>
      </c>
      <c r="E923">
        <v>72</v>
      </c>
      <c r="F923">
        <f t="shared" si="38"/>
        <v>2</v>
      </c>
      <c r="G923">
        <v>24</v>
      </c>
      <c r="H923">
        <f t="shared" si="39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37"/>
        <v>-36</v>
      </c>
      <c r="D924" s="18">
        <f t="shared" si="40"/>
        <v>805.57142857142856</v>
      </c>
      <c r="E924">
        <v>63</v>
      </c>
      <c r="F924">
        <f t="shared" si="38"/>
        <v>-9</v>
      </c>
      <c r="G924">
        <v>30</v>
      </c>
      <c r="H924">
        <f t="shared" si="39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37"/>
        <v>10</v>
      </c>
      <c r="D925" s="18">
        <f t="shared" si="40"/>
        <v>810.14285714285711</v>
      </c>
      <c r="E925">
        <v>62</v>
      </c>
      <c r="F925">
        <f t="shared" si="38"/>
        <v>-1</v>
      </c>
      <c r="G925">
        <v>24</v>
      </c>
      <c r="H925">
        <f t="shared" si="39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37"/>
        <v>-13</v>
      </c>
      <c r="D926" s="18">
        <f t="shared" si="40"/>
        <v>812.42857142857144</v>
      </c>
      <c r="E926">
        <v>66</v>
      </c>
      <c r="F926">
        <f t="shared" si="38"/>
        <v>4</v>
      </c>
      <c r="G926">
        <v>20</v>
      </c>
      <c r="H926">
        <f t="shared" si="39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37"/>
        <v>19</v>
      </c>
      <c r="D927" s="18">
        <f t="shared" si="40"/>
        <v>815.14285714285711</v>
      </c>
      <c r="E927">
        <v>78</v>
      </c>
      <c r="F927">
        <f t="shared" si="38"/>
        <v>12</v>
      </c>
      <c r="G927">
        <v>27</v>
      </c>
      <c r="H927">
        <f t="shared" si="39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37"/>
        <v>61</v>
      </c>
      <c r="D928" s="18">
        <f t="shared" si="40"/>
        <v>823.14285714285711</v>
      </c>
      <c r="E928">
        <v>82</v>
      </c>
      <c r="F928">
        <f t="shared" si="38"/>
        <v>4</v>
      </c>
      <c r="G928">
        <v>30</v>
      </c>
      <c r="H928">
        <f t="shared" si="39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43" si="41">B929-B928</f>
        <v>-4</v>
      </c>
      <c r="D929" s="18">
        <f t="shared" si="40"/>
        <v>824.85714285714289</v>
      </c>
      <c r="E929">
        <v>85</v>
      </c>
      <c r="F929">
        <f t="shared" si="38"/>
        <v>3</v>
      </c>
      <c r="G929">
        <v>34</v>
      </c>
      <c r="H929">
        <f t="shared" si="39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1"/>
        <v>-11</v>
      </c>
      <c r="D930" s="18">
        <f t="shared" si="40"/>
        <v>828.57142857142856</v>
      </c>
      <c r="E930">
        <v>80</v>
      </c>
      <c r="F930">
        <f t="shared" si="38"/>
        <v>-5</v>
      </c>
      <c r="G930">
        <v>40</v>
      </c>
      <c r="H930">
        <f t="shared" si="39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1"/>
        <v>-36</v>
      </c>
      <c r="D931" s="18">
        <f t="shared" si="40"/>
        <v>832.28571428571433</v>
      </c>
      <c r="E931">
        <v>72</v>
      </c>
      <c r="F931">
        <f t="shared" si="38"/>
        <v>-8</v>
      </c>
      <c r="G931">
        <v>37</v>
      </c>
      <c r="H931">
        <f t="shared" si="39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1"/>
        <v>21</v>
      </c>
      <c r="D932" s="18">
        <f t="shared" si="40"/>
        <v>837.57142857142856</v>
      </c>
      <c r="E932">
        <v>69</v>
      </c>
      <c r="F932">
        <f t="shared" si="38"/>
        <v>-3</v>
      </c>
      <c r="G932">
        <v>29</v>
      </c>
      <c r="H932">
        <f t="shared" si="39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1"/>
        <v>-51</v>
      </c>
      <c r="D933" s="18">
        <f t="shared" si="40"/>
        <v>837.42857142857144</v>
      </c>
      <c r="E933">
        <v>65</v>
      </c>
      <c r="F933">
        <f t="shared" si="38"/>
        <v>-4</v>
      </c>
      <c r="G933">
        <v>28</v>
      </c>
      <c r="H933">
        <f t="shared" si="39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1"/>
        <v>-27</v>
      </c>
      <c r="D934" s="18">
        <f t="shared" si="40"/>
        <v>830.71428571428567</v>
      </c>
      <c r="E934">
        <v>61</v>
      </c>
      <c r="F934">
        <f t="shared" si="38"/>
        <v>-4</v>
      </c>
      <c r="G934">
        <v>23</v>
      </c>
      <c r="H934">
        <f t="shared" si="39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1"/>
        <v>-14</v>
      </c>
      <c r="D935" s="18">
        <f t="shared" si="40"/>
        <v>813.28571428571433</v>
      </c>
      <c r="E935">
        <v>57</v>
      </c>
      <c r="F935">
        <f t="shared" si="38"/>
        <v>-4</v>
      </c>
      <c r="G935">
        <v>21</v>
      </c>
      <c r="H935">
        <f t="shared" si="39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1"/>
        <v>14</v>
      </c>
      <c r="D936" s="18">
        <f t="shared" si="40"/>
        <v>798.42857142857144</v>
      </c>
      <c r="E936">
        <v>61</v>
      </c>
      <c r="F936">
        <f t="shared" si="38"/>
        <v>4</v>
      </c>
      <c r="G936">
        <v>23</v>
      </c>
      <c r="H936">
        <f t="shared" si="39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1"/>
        <v>-32</v>
      </c>
      <c r="D937" s="18">
        <f t="shared" si="40"/>
        <v>780.57142857142856</v>
      </c>
      <c r="E937">
        <v>62</v>
      </c>
      <c r="F937">
        <f t="shared" si="38"/>
        <v>1</v>
      </c>
      <c r="G937">
        <v>27</v>
      </c>
      <c r="H937">
        <f t="shared" si="39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1"/>
        <v>-17</v>
      </c>
      <c r="D938" s="18">
        <f t="shared" si="40"/>
        <v>765.42857142857144</v>
      </c>
      <c r="E938">
        <v>58</v>
      </c>
      <c r="F938">
        <f t="shared" si="38"/>
        <v>-4</v>
      </c>
      <c r="G938">
        <v>24</v>
      </c>
      <c r="H938">
        <f t="shared" si="39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1"/>
        <v>-6</v>
      </c>
      <c r="D939" s="18">
        <f t="shared" si="40"/>
        <v>746.42857142857144</v>
      </c>
      <c r="E939">
        <v>65</v>
      </c>
      <c r="F939">
        <f t="shared" si="38"/>
        <v>7</v>
      </c>
      <c r="G939">
        <v>25</v>
      </c>
      <c r="H939">
        <f t="shared" si="39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1"/>
        <v>-25</v>
      </c>
      <c r="D940" s="18">
        <f t="shared" si="40"/>
        <v>731.14285714285711</v>
      </c>
      <c r="E940">
        <v>60</v>
      </c>
      <c r="F940">
        <f t="shared" si="38"/>
        <v>-5</v>
      </c>
      <c r="G940">
        <v>21</v>
      </c>
      <c r="H940">
        <f t="shared" si="39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1"/>
        <v>-23</v>
      </c>
      <c r="D941" s="18">
        <f t="shared" si="40"/>
        <v>716.42857142857144</v>
      </c>
      <c r="E941">
        <v>59</v>
      </c>
      <c r="F941">
        <f t="shared" si="38"/>
        <v>-1</v>
      </c>
      <c r="G941">
        <v>17</v>
      </c>
      <c r="H941">
        <f t="shared" si="39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1"/>
        <v>-3</v>
      </c>
      <c r="D942" s="18">
        <f t="shared" si="40"/>
        <v>703.28571428571433</v>
      </c>
      <c r="E942">
        <v>60</v>
      </c>
      <c r="F942">
        <f t="shared" si="38"/>
        <v>1</v>
      </c>
      <c r="G942">
        <v>26</v>
      </c>
      <c r="H942">
        <f t="shared" si="39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1"/>
        <v>-24</v>
      </c>
      <c r="D943" s="18">
        <f t="shared" si="40"/>
        <v>684.71428571428567</v>
      </c>
      <c r="E943">
        <v>56</v>
      </c>
      <c r="F943">
        <f t="shared" si="38"/>
        <v>-4</v>
      </c>
      <c r="G943">
        <v>24</v>
      </c>
      <c r="H943">
        <f t="shared" si="39"/>
        <v>-2</v>
      </c>
      <c r="I943">
        <v>397</v>
      </c>
      <c r="J943">
        <v>179</v>
      </c>
      <c r="K943">
        <v>106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0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24" activePane="bottomLeft" state="frozen"/>
      <selection activeCell="D2599" sqref="D2599"/>
      <selection pane="bottomLeft" activeCell="E1743" sqref="E1743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5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34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41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40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9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8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7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6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5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34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41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40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9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8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7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6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5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34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41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40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9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8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7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6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5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34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41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40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9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8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7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6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5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34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41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40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9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8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7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6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5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34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41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40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9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8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7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6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5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34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41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40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9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8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7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6</v>
      </c>
      <c r="C1743">
        <v>588226</v>
      </c>
      <c r="D1743" s="78"/>
      <c r="E1743">
        <v>72</v>
      </c>
      <c r="J1743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30"/>
  <sheetViews>
    <sheetView zoomScale="80" zoomScaleNormal="80" workbookViewId="0">
      <pane ySplit="1" topLeftCell="A400" activePane="bottomLeft" state="frozen"/>
      <selection activeCell="F21" sqref="F21:G34"/>
      <selection pane="bottomLeft" activeCell="F429" sqref="F429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43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43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43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43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43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43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43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F430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5" activePane="bottomLeft" state="frozen"/>
      <selection activeCell="F21" sqref="F21:G34"/>
      <selection pane="bottomLeft" activeCell="B664" sqref="B664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3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3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3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3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7"/>
  <sheetViews>
    <sheetView zoomScale="80" zoomScaleNormal="80" workbookViewId="0">
      <pane ySplit="1" topLeftCell="A990" activePane="bottomLeft" state="frozen"/>
      <selection pane="bottomLeft" activeCell="H1019" sqref="H1019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2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2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6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6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6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8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1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69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6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4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1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8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1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2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4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5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8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2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5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4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3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7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4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1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8999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6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7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9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6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7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7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5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0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5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4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8</v>
      </c>
      <c r="C119">
        <v>12274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7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9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4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2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4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76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78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2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68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49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4</v>
      </c>
      <c r="C130">
        <v>9355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5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4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4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6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2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8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7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5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3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7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66</v>
      </c>
      <c r="C141">
        <v>10349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77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17</v>
      </c>
      <c r="C143">
        <v>9640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30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26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61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64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64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17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27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67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16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62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15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30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77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25</v>
      </c>
      <c r="C157">
        <v>9048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13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16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15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25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87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88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23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39</v>
      </c>
      <c r="C165">
        <v>5916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8</v>
      </c>
      <c r="M165">
        <v>165</v>
      </c>
      <c r="N165">
        <f t="shared" si="10"/>
        <v>2.110404786388707E-2</v>
      </c>
      <c r="O165">
        <f t="shared" si="11"/>
        <v>12225.142857142857</v>
      </c>
    </row>
    <row r="166" spans="1:15" x14ac:dyDescent="0.25">
      <c r="A166" s="2">
        <v>44016</v>
      </c>
      <c r="B166">
        <f t="shared" si="8"/>
        <v>837881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410572022817E-2</v>
      </c>
      <c r="O166">
        <f t="shared" si="11"/>
        <v>11745.285714285714</v>
      </c>
    </row>
    <row r="167" spans="1:15" x14ac:dyDescent="0.25">
      <c r="A167" s="2">
        <v>44017</v>
      </c>
      <c r="B167">
        <f t="shared" si="8"/>
        <v>842586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076536528798E-2</v>
      </c>
      <c r="O167">
        <f t="shared" si="11"/>
        <v>11826.285714285714</v>
      </c>
    </row>
    <row r="168" spans="1:15" x14ac:dyDescent="0.25">
      <c r="A168" s="2">
        <v>44018</v>
      </c>
      <c r="B168">
        <f t="shared" si="8"/>
        <v>854527</v>
      </c>
      <c r="C168">
        <v>11941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6581734148112E-2</v>
      </c>
      <c r="O168">
        <f t="shared" si="11"/>
        <v>11992.714285714286</v>
      </c>
    </row>
    <row r="169" spans="1:15" x14ac:dyDescent="0.25">
      <c r="A169" s="2">
        <v>44019</v>
      </c>
      <c r="B169">
        <f t="shared" si="8"/>
        <v>868751</v>
      </c>
      <c r="C169">
        <v>14224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891891891892E-2</v>
      </c>
      <c r="O169">
        <f t="shared" si="11"/>
        <v>12553.571428571429</v>
      </c>
    </row>
    <row r="170" spans="1:15" x14ac:dyDescent="0.25">
      <c r="A170" s="2">
        <v>44020</v>
      </c>
      <c r="B170">
        <f t="shared" si="8"/>
        <v>882319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64857603439E-2</v>
      </c>
      <c r="O170">
        <f t="shared" si="11"/>
        <v>13292.857142857143</v>
      </c>
    </row>
    <row r="171" spans="1:15" x14ac:dyDescent="0.25">
      <c r="A171" s="2">
        <v>44021</v>
      </c>
      <c r="B171">
        <f t="shared" si="8"/>
        <v>894511</v>
      </c>
      <c r="C171">
        <v>12192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65927263348E-2</v>
      </c>
      <c r="O171">
        <f t="shared" si="11"/>
        <v>13846.428571428571</v>
      </c>
    </row>
    <row r="172" spans="1:15" x14ac:dyDescent="0.25">
      <c r="A172" s="2">
        <v>44022</v>
      </c>
      <c r="B172">
        <f t="shared" si="8"/>
        <v>907177</v>
      </c>
      <c r="C172">
        <v>12666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46</v>
      </c>
      <c r="C173">
        <v>7269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16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01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287</v>
      </c>
      <c r="C176">
        <v>14686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19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14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230176175322E-2</v>
      </c>
      <c r="O178">
        <f t="shared" si="11"/>
        <v>17417.714285714286</v>
      </c>
    </row>
    <row r="179" spans="1:15" x14ac:dyDescent="0.25">
      <c r="A179" s="2">
        <v>44029</v>
      </c>
      <c r="B179">
        <f t="shared" si="8"/>
        <v>988571</v>
      </c>
      <c r="C179">
        <v>12657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08782709859247E-2</v>
      </c>
      <c r="O179">
        <f t="shared" si="11"/>
        <v>17436.857142857141</v>
      </c>
    </row>
    <row r="180" spans="1:15" x14ac:dyDescent="0.25">
      <c r="A180" s="2">
        <v>44030</v>
      </c>
      <c r="B180">
        <f t="shared" si="8"/>
        <v>996396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8618352450469E-2</v>
      </c>
      <c r="O180">
        <f t="shared" si="11"/>
        <v>17536</v>
      </c>
    </row>
    <row r="181" spans="1:15" x14ac:dyDescent="0.25">
      <c r="A181" s="2">
        <v>44031</v>
      </c>
      <c r="B181">
        <f t="shared" si="8"/>
        <v>1001839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2762955153677E-2</v>
      </c>
      <c r="O181">
        <f t="shared" si="11"/>
        <v>17615.714285714286</v>
      </c>
    </row>
    <row r="182" spans="1:15" x14ac:dyDescent="0.25">
      <c r="A182" s="2">
        <v>44032</v>
      </c>
      <c r="B182">
        <f t="shared" si="8"/>
        <v>1014464</v>
      </c>
      <c r="C182">
        <v>12625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0562634453086E-2</v>
      </c>
      <c r="O182">
        <f t="shared" si="11"/>
        <v>17265.714285714286</v>
      </c>
    </row>
    <row r="183" spans="1:15" x14ac:dyDescent="0.25">
      <c r="A183" s="2">
        <v>44033</v>
      </c>
      <c r="B183">
        <f t="shared" si="8"/>
        <v>1027853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245216922663E-2</v>
      </c>
      <c r="O183">
        <f t="shared" si="11"/>
        <v>16964.571428571428</v>
      </c>
    </row>
    <row r="184" spans="1:15" x14ac:dyDescent="0.25">
      <c r="A184" s="2">
        <v>44034</v>
      </c>
      <c r="B184">
        <f t="shared" si="8"/>
        <v>1040376</v>
      </c>
      <c r="C184">
        <v>12523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0179904837983E-2</v>
      </c>
      <c r="O184">
        <f t="shared" si="11"/>
        <v>16453.142857142859</v>
      </c>
    </row>
    <row r="185" spans="1:15" x14ac:dyDescent="0.25">
      <c r="A185" s="2">
        <v>44035</v>
      </c>
      <c r="B185">
        <f t="shared" si="8"/>
        <v>1053644</v>
      </c>
      <c r="C185">
        <v>13268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57</v>
      </c>
      <c r="C186">
        <v>12213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54471691775E-2</v>
      </c>
      <c r="O186">
        <f t="shared" si="11"/>
        <v>16585.285714285714</v>
      </c>
    </row>
    <row r="187" spans="1:15" x14ac:dyDescent="0.25">
      <c r="A187" s="2">
        <v>44037</v>
      </c>
      <c r="B187">
        <f t="shared" si="8"/>
        <v>1073781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75096442349E-2</v>
      </c>
      <c r="O187">
        <f t="shared" si="11"/>
        <v>16664.285714285714</v>
      </c>
    </row>
    <row r="188" spans="1:15" x14ac:dyDescent="0.25">
      <c r="A188" s="2">
        <v>44038</v>
      </c>
      <c r="B188">
        <f t="shared" si="8"/>
        <v>1078825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123649583595E-2</v>
      </c>
      <c r="O188">
        <f t="shared" si="11"/>
        <v>16621.857142857141</v>
      </c>
    </row>
    <row r="189" spans="1:15" x14ac:dyDescent="0.25">
      <c r="A189" s="2">
        <v>44039</v>
      </c>
      <c r="B189">
        <f t="shared" si="8"/>
        <v>1093667</v>
      </c>
      <c r="C189">
        <v>14842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497675654136E-2</v>
      </c>
      <c r="O189">
        <f t="shared" si="11"/>
        <v>17209.142857142859</v>
      </c>
    </row>
    <row r="190" spans="1:15" x14ac:dyDescent="0.25">
      <c r="A190" s="2">
        <v>44040</v>
      </c>
      <c r="B190">
        <f t="shared" si="8"/>
        <v>1110649</v>
      </c>
      <c r="C190">
        <v>16982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647569335263E-2</v>
      </c>
      <c r="O190">
        <f t="shared" si="11"/>
        <v>18172.571428571428</v>
      </c>
    </row>
    <row r="191" spans="1:15" x14ac:dyDescent="0.25">
      <c r="A191" s="2">
        <v>44041</v>
      </c>
      <c r="B191">
        <f t="shared" si="8"/>
        <v>1125771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8022538031033E-2</v>
      </c>
      <c r="O191">
        <f t="shared" si="11"/>
        <v>18838</v>
      </c>
    </row>
    <row r="192" spans="1:15" x14ac:dyDescent="0.25">
      <c r="A192" s="2">
        <v>44042</v>
      </c>
      <c r="B192">
        <f t="shared" si="8"/>
        <v>1141016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601459973144E-2</v>
      </c>
      <c r="O192">
        <f t="shared" si="11"/>
        <v>19256.714285714286</v>
      </c>
    </row>
    <row r="193" spans="1:19" x14ac:dyDescent="0.25">
      <c r="A193" s="2">
        <v>44043</v>
      </c>
      <c r="B193">
        <f t="shared" si="8"/>
        <v>1155179</v>
      </c>
      <c r="C193">
        <v>14163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762</v>
      </c>
      <c r="C194">
        <v>7583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02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167</v>
      </c>
      <c r="C196">
        <v>17865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51</v>
      </c>
      <c r="C197">
        <v>15984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8961</v>
      </c>
      <c r="C198">
        <v>16810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397</v>
      </c>
      <c r="C199">
        <v>15436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19</v>
      </c>
      <c r="C200">
        <v>15422</v>
      </c>
      <c r="D200">
        <v>298</v>
      </c>
      <c r="E200">
        <v>16</v>
      </c>
      <c r="F200">
        <v>1868</v>
      </c>
      <c r="G200">
        <f t="shared" si="13"/>
        <v>60479</v>
      </c>
      <c r="H200">
        <v>2001</v>
      </c>
      <c r="I200">
        <v>19</v>
      </c>
      <c r="J200">
        <v>16547</v>
      </c>
      <c r="K200">
        <v>7059</v>
      </c>
      <c r="L200">
        <v>23594</v>
      </c>
      <c r="M200">
        <v>362</v>
      </c>
      <c r="N200">
        <f t="shared" ref="N200:N263" si="14">((SUM(M194:M200))/(SUM(L194:L200)))</f>
        <v>1.5991276254207785E-2</v>
      </c>
      <c r="O200">
        <f t="shared" ref="O200:O263" si="15">AVERAGE(L194:L200)</f>
        <v>21091.857142857141</v>
      </c>
    </row>
    <row r="201" spans="1:19" x14ac:dyDescent="0.25">
      <c r="A201" s="2">
        <v>44051</v>
      </c>
      <c r="B201">
        <f t="shared" si="12"/>
        <v>1258898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384873803658E-2</v>
      </c>
      <c r="O201">
        <f t="shared" si="15"/>
        <v>21389.571428571428</v>
      </c>
    </row>
    <row r="202" spans="1:19" x14ac:dyDescent="0.25">
      <c r="A202" s="2">
        <v>44052</v>
      </c>
      <c r="B202">
        <f t="shared" si="12"/>
        <v>1264984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63189240095E-2</v>
      </c>
      <c r="O202">
        <f t="shared" si="15"/>
        <v>21540.285714285714</v>
      </c>
    </row>
    <row r="203" spans="1:19" x14ac:dyDescent="0.25">
      <c r="A203" s="2">
        <v>44053</v>
      </c>
      <c r="B203">
        <f t="shared" si="12"/>
        <v>1284323</v>
      </c>
      <c r="C203">
        <v>19339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879441335699E-2</v>
      </c>
      <c r="O203">
        <f t="shared" si="15"/>
        <v>21981</v>
      </c>
    </row>
    <row r="204" spans="1:19" x14ac:dyDescent="0.25">
      <c r="A204" s="2">
        <v>44054</v>
      </c>
      <c r="B204">
        <f t="shared" si="12"/>
        <v>1302089</v>
      </c>
      <c r="C204">
        <v>17766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633863597364E-2</v>
      </c>
      <c r="O204">
        <f t="shared" si="15"/>
        <v>22477.571428571428</v>
      </c>
    </row>
    <row r="205" spans="1:19" x14ac:dyDescent="0.25">
      <c r="A205" s="2">
        <v>44055</v>
      </c>
      <c r="B205">
        <f t="shared" si="12"/>
        <v>1320271</v>
      </c>
      <c r="C205">
        <v>18182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123988091151E-2</v>
      </c>
      <c r="O205">
        <f t="shared" si="15"/>
        <v>22888.142857142859</v>
      </c>
    </row>
    <row r="206" spans="1:19" x14ac:dyDescent="0.25">
      <c r="A206" s="2">
        <v>44056</v>
      </c>
      <c r="B206">
        <f t="shared" si="12"/>
        <v>1337845</v>
      </c>
      <c r="C206">
        <v>17574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681244625509E-2</v>
      </c>
      <c r="O206">
        <f t="shared" si="15"/>
        <v>23424.142857142859</v>
      </c>
    </row>
    <row r="207" spans="1:19" x14ac:dyDescent="0.25">
      <c r="A207" s="2">
        <v>44057</v>
      </c>
      <c r="B207">
        <f t="shared" si="12"/>
        <v>1355795</v>
      </c>
      <c r="C207">
        <v>17950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589</v>
      </c>
      <c r="C208">
        <v>9794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251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489</v>
      </c>
      <c r="C210">
        <v>25238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4</v>
      </c>
      <c r="M210">
        <v>475</v>
      </c>
      <c r="N210">
        <f t="shared" si="14"/>
        <v>1.3304723397448273E-2</v>
      </c>
      <c r="O210">
        <f t="shared" si="15"/>
        <v>25898.428571428572</v>
      </c>
      <c r="P210">
        <v>11713</v>
      </c>
      <c r="Q210">
        <v>11</v>
      </c>
      <c r="R210">
        <f t="shared" si="16"/>
        <v>28981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031</v>
      </c>
      <c r="C211">
        <v>23542</v>
      </c>
      <c r="D211">
        <v>376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8659878246627E-2</v>
      </c>
      <c r="O211">
        <f t="shared" si="15"/>
        <v>27385.571428571428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763</v>
      </c>
      <c r="C212">
        <v>22732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075200572995E-2</v>
      </c>
      <c r="O212">
        <f t="shared" si="15"/>
        <v>28721.285714285714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363</v>
      </c>
      <c r="C213">
        <v>21600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080609960035E-2</v>
      </c>
      <c r="O213">
        <f t="shared" si="15"/>
        <v>30240.857142857141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631</v>
      </c>
      <c r="C214">
        <v>19268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0178322716169E-2</v>
      </c>
      <c r="O214">
        <f t="shared" si="15"/>
        <v>31283.571428571428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5157367903937E-2</v>
      </c>
      <c r="V214">
        <f>AVERAGE(R208:R214)</f>
        <v>21664.428571428572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744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26290345514E-2</v>
      </c>
      <c r="O215">
        <f t="shared" si="15"/>
        <v>32150.857142857141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6979297572592E-2</v>
      </c>
      <c r="V215">
        <f t="shared" ref="V215:V278" si="20">AVERAGE(R209:R215)</f>
        <v>21598.571428571428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80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222966540305E-2</v>
      </c>
      <c r="O216">
        <f t="shared" si="15"/>
        <v>33012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5787901121446E-2</v>
      </c>
      <c r="V216">
        <f t="shared" si="20"/>
        <v>21515.571428571428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785</v>
      </c>
      <c r="C217">
        <v>24605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1584599847279E-2</v>
      </c>
      <c r="O217">
        <f t="shared" si="15"/>
        <v>34797.428571428572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89957507733329E-2</v>
      </c>
      <c r="V217">
        <f t="shared" si="20"/>
        <v>21751.857142857141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016</v>
      </c>
      <c r="C218">
        <v>23231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3678142089299E-3</v>
      </c>
      <c r="O218">
        <f t="shared" si="15"/>
        <v>36624.85714285714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720293992275E-2</v>
      </c>
      <c r="V218">
        <f t="shared" si="20"/>
        <v>22119.142857142859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317</v>
      </c>
      <c r="C219">
        <v>23301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784961202021E-3</v>
      </c>
      <c r="O219">
        <f t="shared" si="15"/>
        <v>38183.142857142855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3049171309594E-2</v>
      </c>
      <c r="V219">
        <f t="shared" si="20"/>
        <v>22333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251</v>
      </c>
      <c r="C220">
        <v>18934</v>
      </c>
      <c r="D220">
        <v>340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5</v>
      </c>
      <c r="M220">
        <v>419</v>
      </c>
      <c r="N220">
        <f t="shared" si="14"/>
        <v>9.17550831156882E-3</v>
      </c>
      <c r="O220">
        <f t="shared" si="15"/>
        <v>39437.285714285717</v>
      </c>
      <c r="P220">
        <v>25193</v>
      </c>
      <c r="Q220">
        <v>15</v>
      </c>
      <c r="R220">
        <f t="shared" si="16"/>
        <v>22362</v>
      </c>
      <c r="S220">
        <f t="shared" si="17"/>
        <v>404</v>
      </c>
      <c r="T220">
        <f t="shared" si="18"/>
        <v>7.3636497520904588E-4</v>
      </c>
      <c r="U220">
        <f t="shared" si="19"/>
        <v>1.5880238431087046E-2</v>
      </c>
      <c r="V220">
        <f t="shared" si="20"/>
        <v>21977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147</v>
      </c>
      <c r="C221">
        <v>21896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63444097261871E-3</v>
      </c>
      <c r="O221">
        <f t="shared" si="15"/>
        <v>41284.714285714283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88416340235032E-2</v>
      </c>
      <c r="V221">
        <f t="shared" si="20"/>
        <v>22465.142857142859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924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597570235383454E-3</v>
      </c>
      <c r="O222">
        <f t="shared" si="15"/>
        <v>42332.142857142855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76786911796338E-2</v>
      </c>
      <c r="V222">
        <f t="shared" si="20"/>
        <v>22580.857142857141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814</v>
      </c>
      <c r="C223">
        <v>11890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17149994891519E-3</v>
      </c>
      <c r="O223">
        <f t="shared" si="15"/>
        <v>43345.285714285717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2422256942695E-2</v>
      </c>
      <c r="V223">
        <f t="shared" si="20"/>
        <v>22675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866</v>
      </c>
      <c r="C224">
        <v>24052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14011042277882E-3</v>
      </c>
      <c r="O224">
        <f t="shared" si="15"/>
        <v>44944.142857142855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2365553469975E-2</v>
      </c>
      <c r="V224">
        <f t="shared" si="20"/>
        <v>22680.285714285714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659</v>
      </c>
      <c r="C225">
        <v>22793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33743937177613E-3</v>
      </c>
      <c r="O225">
        <f t="shared" si="15"/>
        <v>46389.285714285717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56842960232421E-2</v>
      </c>
      <c r="V225">
        <f t="shared" si="20"/>
        <v>22865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305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12156666646583E-3</v>
      </c>
      <c r="O226">
        <f t="shared" si="15"/>
        <v>47423.714285714283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2104828724722E-2</v>
      </c>
      <c r="V226">
        <f t="shared" si="20"/>
        <v>22845.428571428572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051</v>
      </c>
      <c r="C227">
        <v>19746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81</v>
      </c>
      <c r="M227">
        <v>554</v>
      </c>
      <c r="N227">
        <f t="shared" si="14"/>
        <v>8.3690690275280127E-3</v>
      </c>
      <c r="O227">
        <f t="shared" si="15"/>
        <v>49570.285714285717</v>
      </c>
      <c r="P227">
        <v>34028</v>
      </c>
      <c r="Q227">
        <v>24</v>
      </c>
      <c r="R227">
        <f t="shared" si="16"/>
        <v>28553</v>
      </c>
      <c r="S227">
        <f t="shared" si="17"/>
        <v>530</v>
      </c>
      <c r="T227">
        <f t="shared" si="18"/>
        <v>9.4536247187408434E-4</v>
      </c>
      <c r="U227">
        <f t="shared" si="19"/>
        <v>1.6453051911696537E-2</v>
      </c>
      <c r="V227">
        <f t="shared" si="20"/>
        <v>23729.857142857141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793</v>
      </c>
      <c r="C228">
        <v>16742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165774179924E-3</v>
      </c>
      <c r="O228">
        <f t="shared" si="15"/>
        <v>50047.428571428572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610627548847E-2</v>
      </c>
      <c r="V228">
        <f t="shared" si="20"/>
        <v>23470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742</v>
      </c>
      <c r="C229">
        <v>8949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6635891517592E-3</v>
      </c>
      <c r="O229">
        <f t="shared" si="15"/>
        <v>49514.285714285717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191224683642E-2</v>
      </c>
      <c r="V229">
        <f t="shared" si="20"/>
        <v>23312.142857142859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457</v>
      </c>
      <c r="C230">
        <v>6715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3563009999101E-3</v>
      </c>
      <c r="O230">
        <f t="shared" si="15"/>
        <v>49247.28571428571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0928890554999E-2</v>
      </c>
      <c r="V230">
        <f t="shared" si="20"/>
        <v>23245.857142857141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219</v>
      </c>
      <c r="C231">
        <v>7762</v>
      </c>
      <c r="D231">
        <v>158</v>
      </c>
      <c r="E231">
        <v>31</v>
      </c>
      <c r="F231">
        <v>1101</v>
      </c>
      <c r="G231">
        <f t="shared" si="13"/>
        <v>101440</v>
      </c>
      <c r="H231">
        <v>1320</v>
      </c>
      <c r="I231">
        <v>32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264831109845E-3</v>
      </c>
      <c r="O231">
        <f t="shared" si="15"/>
        <v>45295.714285714283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518385762802E-2</v>
      </c>
      <c r="V231">
        <f t="shared" si="20"/>
        <v>20485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903</v>
      </c>
      <c r="C232">
        <v>20684</v>
      </c>
      <c r="D232">
        <v>542</v>
      </c>
      <c r="E232">
        <v>14</v>
      </c>
      <c r="F232">
        <v>627</v>
      </c>
      <c r="G232">
        <f t="shared" si="13"/>
        <v>102067</v>
      </c>
      <c r="H232">
        <v>815</v>
      </c>
      <c r="I232">
        <v>15</v>
      </c>
      <c r="J232">
        <v>22319</v>
      </c>
      <c r="K232">
        <v>54564</v>
      </c>
      <c r="L232">
        <v>76865</v>
      </c>
      <c r="M232">
        <v>659</v>
      </c>
      <c r="N232">
        <f t="shared" si="14"/>
        <v>8.2421477854507392E-3</v>
      </c>
      <c r="O232">
        <f t="shared" si="15"/>
        <v>47352.428571428572</v>
      </c>
      <c r="P232">
        <v>41284</v>
      </c>
      <c r="Q232">
        <v>61</v>
      </c>
      <c r="R232">
        <f t="shared" si="16"/>
        <v>35581</v>
      </c>
      <c r="S232">
        <f t="shared" si="17"/>
        <v>598</v>
      </c>
      <c r="T232">
        <f t="shared" si="18"/>
        <v>1.0075210081745354E-3</v>
      </c>
      <c r="U232">
        <f t="shared" si="19"/>
        <v>1.7227152210378228E-2</v>
      </c>
      <c r="V232">
        <f t="shared" si="20"/>
        <v>21121.142857142859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273</v>
      </c>
      <c r="C233">
        <v>18370</v>
      </c>
      <c r="D233">
        <v>472</v>
      </c>
      <c r="E233">
        <v>34</v>
      </c>
      <c r="F233">
        <v>1476</v>
      </c>
      <c r="G233">
        <f t="shared" si="13"/>
        <v>103543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738804271043E-3</v>
      </c>
      <c r="O233">
        <f t="shared" si="15"/>
        <v>48940.857142857145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730259784929E-2</v>
      </c>
      <c r="V233">
        <f t="shared" si="20"/>
        <v>22012.714285714286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766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5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1057397955474E-3</v>
      </c>
      <c r="O234">
        <f t="shared" si="15"/>
        <v>49232.714285714283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470758052482E-2</v>
      </c>
      <c r="V234">
        <f t="shared" si="20"/>
        <v>22020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043</v>
      </c>
      <c r="C235">
        <v>15277</v>
      </c>
      <c r="D235">
        <v>407</v>
      </c>
      <c r="E235">
        <v>27</v>
      </c>
      <c r="F235">
        <v>1372</v>
      </c>
      <c r="G235">
        <f t="shared" si="13"/>
        <v>106297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63579030014E-3</v>
      </c>
      <c r="O235">
        <f t="shared" si="15"/>
        <v>50218.714285714283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919472264778E-2</v>
      </c>
      <c r="V235">
        <f t="shared" si="20"/>
        <v>22565.428571428572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682</v>
      </c>
      <c r="C236">
        <v>9639</v>
      </c>
      <c r="D236">
        <v>187</v>
      </c>
      <c r="E236">
        <v>21</v>
      </c>
      <c r="F236">
        <v>1108</v>
      </c>
      <c r="G236">
        <f t="shared" si="13"/>
        <v>107405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490452252712E-3</v>
      </c>
      <c r="O236">
        <f t="shared" si="15"/>
        <v>50101.571428571428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376278182558E-2</v>
      </c>
      <c r="V236">
        <f t="shared" si="20"/>
        <v>22842.142857142859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071</v>
      </c>
      <c r="C237">
        <v>8389</v>
      </c>
      <c r="D237">
        <v>160</v>
      </c>
      <c r="E237">
        <v>29</v>
      </c>
      <c r="F237">
        <v>1043</v>
      </c>
      <c r="G237">
        <f t="shared" si="13"/>
        <v>108448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7174396762657E-3</v>
      </c>
      <c r="O237">
        <f t="shared" si="15"/>
        <v>50270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358727604668E-2</v>
      </c>
      <c r="V237">
        <f t="shared" si="20"/>
        <v>23083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389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20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437013727202E-3</v>
      </c>
      <c r="O238">
        <f t="shared" si="15"/>
        <v>56020.142857142855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639493195785E-2</v>
      </c>
      <c r="V238">
        <f t="shared" si="20"/>
        <v>26338.714285714286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438</v>
      </c>
      <c r="C239">
        <v>18049</v>
      </c>
      <c r="D239">
        <v>422</v>
      </c>
      <c r="E239">
        <v>26</v>
      </c>
      <c r="F239">
        <v>1515</v>
      </c>
      <c r="G239">
        <f t="shared" si="13"/>
        <v>111435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666</v>
      </c>
      <c r="C240">
        <v>16228</v>
      </c>
      <c r="D240">
        <v>411</v>
      </c>
      <c r="E240">
        <v>30</v>
      </c>
      <c r="F240">
        <v>1461</v>
      </c>
      <c r="G240">
        <f t="shared" si="13"/>
        <v>112896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107</v>
      </c>
      <c r="C241">
        <v>14441</v>
      </c>
      <c r="D241">
        <v>353</v>
      </c>
      <c r="E241">
        <v>43</v>
      </c>
      <c r="F241">
        <v>1500</v>
      </c>
      <c r="G241">
        <f t="shared" si="13"/>
        <v>114396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539</v>
      </c>
      <c r="C242">
        <v>14432</v>
      </c>
      <c r="D242">
        <v>436</v>
      </c>
      <c r="E242">
        <v>35</v>
      </c>
      <c r="F242">
        <v>1490</v>
      </c>
      <c r="G242">
        <f t="shared" si="13"/>
        <v>115886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384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1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406</v>
      </c>
      <c r="C244">
        <v>6022</v>
      </c>
      <c r="D244">
        <v>141</v>
      </c>
      <c r="E244">
        <v>28</v>
      </c>
      <c r="F244">
        <v>1143</v>
      </c>
      <c r="G244">
        <f t="shared" si="13"/>
        <v>118214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700</v>
      </c>
      <c r="C245">
        <v>17294</v>
      </c>
      <c r="D245">
        <v>424</v>
      </c>
      <c r="E245">
        <v>35</v>
      </c>
      <c r="F245">
        <v>1706</v>
      </c>
      <c r="G245">
        <f t="shared" si="13"/>
        <v>119920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889</v>
      </c>
      <c r="C246">
        <v>17189</v>
      </c>
      <c r="D246">
        <v>505</v>
      </c>
      <c r="E246">
        <v>15</v>
      </c>
      <c r="F246">
        <v>642</v>
      </c>
      <c r="G246">
        <f t="shared" si="13"/>
        <v>120562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588</v>
      </c>
      <c r="C247">
        <v>15699</v>
      </c>
      <c r="D247">
        <v>558</v>
      </c>
      <c r="E247">
        <v>68</v>
      </c>
      <c r="F247">
        <v>1704</v>
      </c>
      <c r="G247">
        <f t="shared" si="13"/>
        <v>122266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382</v>
      </c>
      <c r="C248">
        <v>15794</v>
      </c>
      <c r="D248">
        <v>594</v>
      </c>
      <c r="E248">
        <v>65</v>
      </c>
      <c r="F248">
        <v>1703</v>
      </c>
      <c r="G248">
        <f t="shared" si="13"/>
        <v>123969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584</v>
      </c>
      <c r="C249">
        <v>15202</v>
      </c>
      <c r="D249">
        <v>549</v>
      </c>
      <c r="E249">
        <v>62</v>
      </c>
      <c r="F249">
        <v>1810</v>
      </c>
      <c r="G249">
        <f t="shared" si="13"/>
        <v>125779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083</v>
      </c>
      <c r="C250">
        <v>10499</v>
      </c>
      <c r="D250">
        <v>364</v>
      </c>
      <c r="E250">
        <v>45</v>
      </c>
      <c r="F250">
        <v>1353</v>
      </c>
      <c r="G250">
        <f t="shared" si="13"/>
        <v>127132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279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6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043</v>
      </c>
      <c r="C252">
        <v>19764</v>
      </c>
      <c r="D252">
        <v>863</v>
      </c>
      <c r="E252">
        <v>62</v>
      </c>
      <c r="F252">
        <v>1705</v>
      </c>
      <c r="G252">
        <f t="shared" si="13"/>
        <v>130071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476</v>
      </c>
      <c r="C253">
        <v>18433</v>
      </c>
      <c r="D253">
        <v>713</v>
      </c>
      <c r="E253">
        <v>72</v>
      </c>
      <c r="F253">
        <v>1741</v>
      </c>
      <c r="G253">
        <f t="shared" si="13"/>
        <v>131812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588</v>
      </c>
      <c r="C254">
        <v>16112</v>
      </c>
      <c r="D254">
        <v>612</v>
      </c>
      <c r="E254">
        <v>64</v>
      </c>
      <c r="F254">
        <v>1700</v>
      </c>
      <c r="G254">
        <f t="shared" si="13"/>
        <v>133512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650</v>
      </c>
      <c r="C255">
        <v>15062</v>
      </c>
      <c r="D255">
        <v>681</v>
      </c>
      <c r="E255">
        <v>62</v>
      </c>
      <c r="F255">
        <v>1653</v>
      </c>
      <c r="G255">
        <f t="shared" si="13"/>
        <v>135165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369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6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065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29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208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0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484</v>
      </c>
      <c r="C259">
        <v>20276</v>
      </c>
      <c r="D259">
        <v>747</v>
      </c>
      <c r="E259">
        <v>29</v>
      </c>
      <c r="F259">
        <v>870</v>
      </c>
      <c r="G259">
        <f t="shared" si="13"/>
        <v>141160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915</v>
      </c>
      <c r="C260">
        <v>20431</v>
      </c>
      <c r="D260">
        <v>734</v>
      </c>
      <c r="E260">
        <v>56</v>
      </c>
      <c r="F260">
        <v>2098</v>
      </c>
      <c r="G260">
        <f t="shared" ref="G260:G279" si="25">F260+G259</f>
        <v>143258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483</v>
      </c>
      <c r="C261">
        <v>19568</v>
      </c>
      <c r="D261">
        <v>717</v>
      </c>
      <c r="E261">
        <v>56</v>
      </c>
      <c r="F261">
        <v>2017</v>
      </c>
      <c r="G261">
        <f t="shared" si="25"/>
        <v>145275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320</v>
      </c>
      <c r="C262">
        <v>17837</v>
      </c>
      <c r="D262">
        <v>830</v>
      </c>
      <c r="E262">
        <v>97</v>
      </c>
      <c r="F262">
        <v>2012</v>
      </c>
      <c r="G262">
        <f t="shared" si="25"/>
        <v>147287</v>
      </c>
      <c r="H262">
        <v>2630</v>
      </c>
      <c r="I262">
        <v>98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147</v>
      </c>
      <c r="C263">
        <v>14827</v>
      </c>
      <c r="D263">
        <v>683</v>
      </c>
      <c r="E263">
        <v>56</v>
      </c>
      <c r="F263">
        <v>1968</v>
      </c>
      <c r="G263">
        <f t="shared" si="25"/>
        <v>149255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168656447564E-2</v>
      </c>
      <c r="O263">
        <f t="shared" si="15"/>
        <v>65824.42857142856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032196984893E-2</v>
      </c>
      <c r="V263">
        <f t="shared" si="20"/>
        <v>35611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871</v>
      </c>
      <c r="C264">
        <v>9724</v>
      </c>
      <c r="D264">
        <v>409</v>
      </c>
      <c r="E264">
        <v>55</v>
      </c>
      <c r="F264">
        <v>1593</v>
      </c>
      <c r="G264">
        <f t="shared" si="25"/>
        <v>150848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255877914244E-2</v>
      </c>
      <c r="O264">
        <f t="shared" ref="O264:O327" si="27">AVERAGE(L258:L264)</f>
        <v>65031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744104880572E-2</v>
      </c>
      <c r="V264">
        <f t="shared" si="20"/>
        <v>35610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657</v>
      </c>
      <c r="C265">
        <v>6786</v>
      </c>
      <c r="D265">
        <v>263</v>
      </c>
      <c r="E265">
        <v>71</v>
      </c>
      <c r="F265">
        <v>1338</v>
      </c>
      <c r="G265">
        <f t="shared" si="25"/>
        <v>152186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256507419343E-2</v>
      </c>
      <c r="O265">
        <f t="shared" si="27"/>
        <v>64541.714285714283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067618404553E-2</v>
      </c>
      <c r="V265">
        <f t="shared" si="20"/>
        <v>35544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550</v>
      </c>
      <c r="C266">
        <v>12893</v>
      </c>
      <c r="D266">
        <v>590</v>
      </c>
      <c r="E266">
        <v>74</v>
      </c>
      <c r="F266">
        <v>2018</v>
      </c>
      <c r="G266">
        <f t="shared" si="25"/>
        <v>154204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4444394190783E-2</v>
      </c>
      <c r="O266">
        <f t="shared" si="27"/>
        <v>60013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0985090680927E-2</v>
      </c>
      <c r="V266">
        <f t="shared" si="20"/>
        <v>33469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617</v>
      </c>
      <c r="C267">
        <v>17067</v>
      </c>
      <c r="D267">
        <v>782</v>
      </c>
      <c r="E267">
        <v>49</v>
      </c>
      <c r="F267">
        <v>1851</v>
      </c>
      <c r="G267">
        <f t="shared" si="25"/>
        <v>156055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736052836609E-2</v>
      </c>
      <c r="O267">
        <f t="shared" si="27"/>
        <v>59958.428571428572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7902572447461E-2</v>
      </c>
      <c r="V267">
        <f t="shared" si="20"/>
        <v>33009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574</v>
      </c>
      <c r="C268">
        <v>18957</v>
      </c>
      <c r="D268">
        <v>890</v>
      </c>
      <c r="E268">
        <v>68</v>
      </c>
      <c r="F268">
        <v>1996</v>
      </c>
      <c r="G268">
        <f t="shared" si="25"/>
        <v>158051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3902599732218E-2</v>
      </c>
      <c r="O268">
        <f t="shared" si="27"/>
        <v>60923.857142857145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79734290689425E-2</v>
      </c>
      <c r="V268">
        <f t="shared" si="20"/>
        <v>33226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816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6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2547751294851E-2</v>
      </c>
      <c r="O269">
        <f t="shared" si="27"/>
        <v>60955.714285714283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6304665005357E-2</v>
      </c>
      <c r="V269">
        <f t="shared" si="20"/>
        <v>33192.428571428572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715</v>
      </c>
      <c r="C270">
        <v>15899</v>
      </c>
      <c r="D270">
        <v>861</v>
      </c>
      <c r="E270">
        <v>81</v>
      </c>
      <c r="F270">
        <v>1877</v>
      </c>
      <c r="G270">
        <f t="shared" si="25"/>
        <v>161733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774108777208E-2</v>
      </c>
      <c r="O270">
        <f t="shared" si="27"/>
        <v>63059.428571428572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3979925998384E-2</v>
      </c>
      <c r="V270">
        <f t="shared" si="20"/>
        <v>33590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442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3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50680857724E-2</v>
      </c>
      <c r="O271">
        <f t="shared" si="27"/>
        <v>63890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097265469233E-2</v>
      </c>
      <c r="V271">
        <f t="shared" si="20"/>
        <v>33675.14285714285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312</v>
      </c>
      <c r="C272">
        <v>6870</v>
      </c>
      <c r="D272">
        <v>328</v>
      </c>
      <c r="E272">
        <v>65</v>
      </c>
      <c r="F272">
        <v>1366</v>
      </c>
      <c r="G272">
        <f t="shared" si="25"/>
        <v>164449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37284888037E-2</v>
      </c>
      <c r="O272">
        <f t="shared" si="27"/>
        <v>64268.85714285714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112193142626E-2</v>
      </c>
      <c r="V272">
        <f t="shared" si="20"/>
        <v>33798.857142857145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241</v>
      </c>
      <c r="C273">
        <v>18929</v>
      </c>
      <c r="D273">
        <v>1072</v>
      </c>
      <c r="E273">
        <v>98</v>
      </c>
      <c r="F273">
        <v>2120</v>
      </c>
      <c r="G273">
        <f t="shared" si="25"/>
        <v>166569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08976707668E-2</v>
      </c>
      <c r="O273">
        <f t="shared" si="27"/>
        <v>68232.142857142855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743445937649E-2</v>
      </c>
      <c r="V273">
        <f t="shared" si="20"/>
        <v>36068.142857142855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148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79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30137630525E-2</v>
      </c>
      <c r="O274">
        <f t="shared" si="27"/>
        <v>68651.71428571429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354053896746E-2</v>
      </c>
      <c r="V274">
        <f t="shared" si="20"/>
        <v>36816.428571428572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432</v>
      </c>
      <c r="C275">
        <v>18284</v>
      </c>
      <c r="D275">
        <v>1188</v>
      </c>
      <c r="E275">
        <v>114</v>
      </c>
      <c r="F275">
        <v>1940</v>
      </c>
      <c r="G275">
        <f t="shared" si="25"/>
        <v>170419</v>
      </c>
      <c r="H275">
        <v>2437</v>
      </c>
      <c r="I275">
        <v>114</v>
      </c>
      <c r="J275">
        <v>19451</v>
      </c>
      <c r="K275">
        <v>62680</v>
      </c>
      <c r="L275">
        <v>82108</v>
      </c>
      <c r="M275">
        <v>1425</v>
      </c>
      <c r="N275">
        <f t="shared" si="26"/>
        <v>1.5474406102677038E-2</v>
      </c>
      <c r="O275">
        <f t="shared" si="27"/>
        <v>68241.71428571429</v>
      </c>
      <c r="P275">
        <v>34462</v>
      </c>
      <c r="Q275">
        <v>42</v>
      </c>
      <c r="R275">
        <f t="shared" si="28"/>
        <v>47646</v>
      </c>
      <c r="S275">
        <f t="shared" si="29"/>
        <v>1383</v>
      </c>
      <c r="T275">
        <f t="shared" si="18"/>
        <v>1.021806168410152E-3</v>
      </c>
      <c r="U275">
        <f t="shared" si="19"/>
        <v>2.7631421732812748E-2</v>
      </c>
      <c r="V275">
        <f t="shared" si="20"/>
        <v>37064.428571428572</v>
      </c>
      <c r="W275">
        <f t="shared" si="21"/>
        <v>31177.285714285714</v>
      </c>
      <c r="X275">
        <f t="shared" si="22"/>
        <v>1024.1428571428571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875</v>
      </c>
      <c r="C276">
        <v>18443</v>
      </c>
      <c r="D276">
        <v>1363</v>
      </c>
      <c r="E276">
        <v>124</v>
      </c>
      <c r="F276">
        <v>1876</v>
      </c>
      <c r="G276">
        <f t="shared" si="25"/>
        <v>172295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1923938153839E-2</v>
      </c>
      <c r="O276">
        <f t="shared" si="27"/>
        <v>68455.57142857143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6903638672672E-2</v>
      </c>
      <c r="V276">
        <f t="shared" si="20"/>
        <v>37458.714285714283</v>
      </c>
      <c r="W276">
        <f t="shared" si="21"/>
        <v>30996.857142857141</v>
      </c>
      <c r="X276">
        <f t="shared" si="22"/>
        <v>1085.1428571428571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939</v>
      </c>
      <c r="C277">
        <v>17064</v>
      </c>
      <c r="D277">
        <v>1214</v>
      </c>
      <c r="E277">
        <v>91</v>
      </c>
      <c r="F277">
        <v>1840</v>
      </c>
      <c r="G277">
        <f t="shared" si="25"/>
        <v>174135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4286608978842E-2</v>
      </c>
      <c r="O277">
        <f t="shared" si="27"/>
        <v>68430.71428571429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49856986196059E-2</v>
      </c>
      <c r="V277">
        <f t="shared" si="20"/>
        <v>37908.428571428572</v>
      </c>
      <c r="W277">
        <f t="shared" si="21"/>
        <v>30522.285714285714</v>
      </c>
      <c r="X277">
        <f t="shared" si="22"/>
        <v>1139.1428571428571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307</v>
      </c>
      <c r="C278">
        <v>11368</v>
      </c>
      <c r="D278">
        <v>785</v>
      </c>
      <c r="E278">
        <v>108</v>
      </c>
      <c r="F278">
        <v>1445</v>
      </c>
      <c r="G278">
        <f t="shared" si="25"/>
        <v>175580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7058513080826E-2</v>
      </c>
      <c r="O278">
        <f t="shared" si="27"/>
        <v>68753.857142857145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3032702391801E-2</v>
      </c>
      <c r="V278">
        <f t="shared" si="20"/>
        <v>38249.714285714283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607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19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6709732418498E-2</v>
      </c>
      <c r="O279">
        <f t="shared" si="27"/>
        <v>69041.71428571429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47265269423257E-2</v>
      </c>
      <c r="V279">
        <f t="shared" ref="V279:V340" si="31">AVERAGE(R273:R279)</f>
        <v>38449.857142857145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566</v>
      </c>
      <c r="C280">
        <v>20959</v>
      </c>
      <c r="D280">
        <v>1514</v>
      </c>
      <c r="E280">
        <v>105</v>
      </c>
      <c r="F280">
        <v>2213</v>
      </c>
      <c r="G280">
        <f>F280+G279</f>
        <v>179332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0949724086898E-2</v>
      </c>
      <c r="O280">
        <f t="shared" si="27"/>
        <v>70079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7967763977649E-2</v>
      </c>
      <c r="V280">
        <f t="shared" si="31"/>
        <v>39095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928</v>
      </c>
      <c r="C281">
        <v>20362</v>
      </c>
      <c r="D281">
        <v>1332</v>
      </c>
      <c r="E281">
        <v>126</v>
      </c>
      <c r="F281">
        <v>2184</v>
      </c>
      <c r="G281">
        <f t="shared" ref="G281:G344" si="36">F281+G280</f>
        <v>181516</v>
      </c>
      <c r="H281">
        <v>2753</v>
      </c>
      <c r="I281">
        <v>128</v>
      </c>
      <c r="J281">
        <v>20910</v>
      </c>
      <c r="K281">
        <v>73237</v>
      </c>
      <c r="L281">
        <v>94858</v>
      </c>
      <c r="M281">
        <v>1564</v>
      </c>
      <c r="N281">
        <f t="shared" si="26"/>
        <v>1.9041880815375844E-2</v>
      </c>
      <c r="O281">
        <f t="shared" si="27"/>
        <v>70656.28571428571</v>
      </c>
      <c r="P281">
        <v>43453</v>
      </c>
      <c r="Q281">
        <v>32</v>
      </c>
      <c r="R281">
        <f t="shared" si="28"/>
        <v>51405</v>
      </c>
      <c r="S281">
        <f t="shared" si="29"/>
        <v>1532</v>
      </c>
      <c r="T281">
        <f t="shared" si="30"/>
        <v>1.0316415939550388E-3</v>
      </c>
      <c r="U281">
        <f t="shared" si="35"/>
        <v>3.3248340837989838E-2</v>
      </c>
      <c r="V281">
        <f t="shared" si="31"/>
        <v>39499.285714285717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844</v>
      </c>
      <c r="C282">
        <v>18916</v>
      </c>
      <c r="D282">
        <v>1427</v>
      </c>
      <c r="E282">
        <v>119</v>
      </c>
      <c r="F282">
        <v>2385</v>
      </c>
      <c r="G282">
        <f t="shared" si="36"/>
        <v>183901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5262147004713E-2</v>
      </c>
      <c r="O282">
        <f t="shared" si="27"/>
        <v>70584.71428571429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4523003486309E-2</v>
      </c>
      <c r="V282">
        <f t="shared" si="31"/>
        <v>39624.428571428572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935</v>
      </c>
      <c r="C283">
        <v>20091</v>
      </c>
      <c r="D283">
        <v>1371</v>
      </c>
      <c r="E283">
        <v>164</v>
      </c>
      <c r="F283">
        <v>2554</v>
      </c>
      <c r="G283">
        <f t="shared" si="36"/>
        <v>186455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2884924081997E-2</v>
      </c>
      <c r="O283">
        <f t="shared" si="27"/>
        <v>71374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498373178667419E-2</v>
      </c>
      <c r="V283">
        <f t="shared" si="31"/>
        <v>40394.285714285717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990</v>
      </c>
      <c r="C284">
        <v>15055</v>
      </c>
      <c r="D284">
        <v>1115</v>
      </c>
      <c r="E284">
        <v>130</v>
      </c>
      <c r="F284">
        <v>2290</v>
      </c>
      <c r="G284">
        <f t="shared" si="36"/>
        <v>188745</v>
      </c>
      <c r="H284">
        <v>2942</v>
      </c>
      <c r="I284">
        <v>132</v>
      </c>
      <c r="J284">
        <v>16902</v>
      </c>
      <c r="K284">
        <v>52911</v>
      </c>
      <c r="L284">
        <v>68799</v>
      </c>
      <c r="M284">
        <v>1376</v>
      </c>
      <c r="N284">
        <f t="shared" si="26"/>
        <v>1.9528213267685928E-2</v>
      </c>
      <c r="O284">
        <f t="shared" si="27"/>
        <v>70564.571428571435</v>
      </c>
      <c r="P284">
        <v>31531</v>
      </c>
      <c r="Q284">
        <v>26</v>
      </c>
      <c r="R284">
        <f t="shared" si="28"/>
        <v>37268</v>
      </c>
      <c r="S284">
        <f t="shared" si="29"/>
        <v>1350</v>
      </c>
      <c r="T284">
        <f t="shared" si="30"/>
        <v>1.21390267384156E-3</v>
      </c>
      <c r="U284">
        <f t="shared" si="35"/>
        <v>3.3644866513947297E-2</v>
      </c>
      <c r="V284">
        <f t="shared" si="31"/>
        <v>39849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386</v>
      </c>
      <c r="C285">
        <v>11396</v>
      </c>
      <c r="D285">
        <v>865</v>
      </c>
      <c r="E285">
        <v>99</v>
      </c>
      <c r="F285">
        <v>1665</v>
      </c>
      <c r="G285">
        <f t="shared" si="36"/>
        <v>190410</v>
      </c>
      <c r="H285">
        <v>2030</v>
      </c>
      <c r="I285">
        <v>100</v>
      </c>
      <c r="J285">
        <v>12052</v>
      </c>
      <c r="K285">
        <v>20501</v>
      </c>
      <c r="L285">
        <v>32546</v>
      </c>
      <c r="M285">
        <v>1046</v>
      </c>
      <c r="N285">
        <f t="shared" si="26"/>
        <v>1.9596797803284976E-2</v>
      </c>
      <c r="O285">
        <f t="shared" si="27"/>
        <v>70755</v>
      </c>
      <c r="P285">
        <v>8842</v>
      </c>
      <c r="Q285">
        <v>8</v>
      </c>
      <c r="R285">
        <f t="shared" si="28"/>
        <v>23704</v>
      </c>
      <c r="S285">
        <f t="shared" si="29"/>
        <v>1038</v>
      </c>
      <c r="T285">
        <f t="shared" si="30"/>
        <v>1.2037497501870692E-3</v>
      </c>
      <c r="U285">
        <f t="shared" si="35"/>
        <v>3.3724350644714483E-2</v>
      </c>
      <c r="V285">
        <f t="shared" si="31"/>
        <v>40017.714285714283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356</v>
      </c>
      <c r="C286">
        <v>7970</v>
      </c>
      <c r="D286">
        <v>518</v>
      </c>
      <c r="E286">
        <v>110</v>
      </c>
      <c r="F286">
        <v>1517</v>
      </c>
      <c r="G286">
        <f t="shared" si="36"/>
        <v>191927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3918433944596E-2</v>
      </c>
      <c r="O286">
        <f t="shared" si="27"/>
        <v>71094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699501260142282E-2</v>
      </c>
      <c r="V286">
        <f t="shared" si="31"/>
        <v>40301.571428571428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104</v>
      </c>
      <c r="C287">
        <v>22748</v>
      </c>
      <c r="D287">
        <v>1824</v>
      </c>
      <c r="E287">
        <v>155</v>
      </c>
      <c r="F287">
        <v>2320</v>
      </c>
      <c r="G287">
        <f t="shared" si="36"/>
        <v>194247</v>
      </c>
      <c r="H287">
        <v>2944</v>
      </c>
      <c r="I287">
        <v>160</v>
      </c>
      <c r="J287">
        <v>23780</v>
      </c>
      <c r="K287">
        <v>81680</v>
      </c>
      <c r="L287">
        <v>105442</v>
      </c>
      <c r="M287">
        <v>2177</v>
      </c>
      <c r="N287">
        <f t="shared" si="26"/>
        <v>1.9923893324728374E-2</v>
      </c>
      <c r="O287">
        <f t="shared" si="27"/>
        <v>72604.857142857145</v>
      </c>
      <c r="P287">
        <v>49169</v>
      </c>
      <c r="Q287">
        <v>85</v>
      </c>
      <c r="R287">
        <f t="shared" si="28"/>
        <v>56273</v>
      </c>
      <c r="S287">
        <f t="shared" si="29"/>
        <v>2092</v>
      </c>
      <c r="T287">
        <f t="shared" si="30"/>
        <v>1.2641597175506003E-3</v>
      </c>
      <c r="U287">
        <f t="shared" si="35"/>
        <v>3.4337368305416345E-2</v>
      </c>
      <c r="V287">
        <f t="shared" si="31"/>
        <v>40963.285714285717</v>
      </c>
      <c r="W287">
        <f t="shared" si="32"/>
        <v>31641.571428571428</v>
      </c>
      <c r="X287">
        <f t="shared" si="33"/>
        <v>1406.571428571428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625</v>
      </c>
      <c r="C288">
        <v>25521</v>
      </c>
      <c r="D288">
        <v>1892</v>
      </c>
      <c r="E288">
        <v>159</v>
      </c>
      <c r="F288">
        <v>2320</v>
      </c>
      <c r="G288">
        <f t="shared" si="36"/>
        <v>196567</v>
      </c>
      <c r="H288">
        <v>2935</v>
      </c>
      <c r="I288">
        <v>160</v>
      </c>
      <c r="J288">
        <v>26753</v>
      </c>
      <c r="K288">
        <v>70117</v>
      </c>
      <c r="L288">
        <v>96866</v>
      </c>
      <c r="M288">
        <v>2226</v>
      </c>
      <c r="N288">
        <f t="shared" si="26"/>
        <v>2.1142908659028462E-2</v>
      </c>
      <c r="O288">
        <f t="shared" si="27"/>
        <v>72891.71428571429</v>
      </c>
      <c r="P288">
        <v>42584</v>
      </c>
      <c r="Q288">
        <v>122</v>
      </c>
      <c r="R288">
        <f t="shared" si="28"/>
        <v>54282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1272702161453E-2</v>
      </c>
      <c r="V288">
        <f t="shared" si="31"/>
        <v>41374.285714285717</v>
      </c>
      <c r="W288">
        <f t="shared" si="32"/>
        <v>31517.428571428572</v>
      </c>
      <c r="X288">
        <f t="shared" si="33"/>
        <v>1488.2857142857142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977</v>
      </c>
      <c r="C289">
        <v>21352</v>
      </c>
      <c r="D289">
        <v>2157</v>
      </c>
      <c r="E289">
        <v>184</v>
      </c>
      <c r="F289">
        <v>2340</v>
      </c>
      <c r="G289">
        <f t="shared" si="36"/>
        <v>198907</v>
      </c>
      <c r="H289">
        <v>2930</v>
      </c>
      <c r="I289">
        <v>189</v>
      </c>
      <c r="J289">
        <v>22208</v>
      </c>
      <c r="K289">
        <v>68810</v>
      </c>
      <c r="L289">
        <v>91004</v>
      </c>
      <c r="M289">
        <v>2494</v>
      </c>
      <c r="N289">
        <f t="shared" si="26"/>
        <v>2.2328962991615332E-2</v>
      </c>
      <c r="O289">
        <f t="shared" si="27"/>
        <v>74234.142857142855</v>
      </c>
      <c r="P289">
        <v>34185</v>
      </c>
      <c r="Q289">
        <v>115</v>
      </c>
      <c r="R289">
        <f t="shared" si="28"/>
        <v>56819</v>
      </c>
      <c r="S289">
        <f t="shared" si="29"/>
        <v>2379</v>
      </c>
      <c r="T289">
        <f t="shared" si="30"/>
        <v>1.8672030741198437E-3</v>
      </c>
      <c r="U289">
        <f t="shared" si="37"/>
        <v>3.7557440495171471E-2</v>
      </c>
      <c r="V289">
        <f t="shared" si="31"/>
        <v>42559.571428571428</v>
      </c>
      <c r="W289">
        <f t="shared" si="32"/>
        <v>31674.571428571428</v>
      </c>
      <c r="X289">
        <f t="shared" si="33"/>
        <v>1598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366</v>
      </c>
      <c r="C290">
        <v>22389</v>
      </c>
      <c r="D290">
        <v>2410</v>
      </c>
      <c r="E290">
        <v>203</v>
      </c>
      <c r="F290">
        <v>2795</v>
      </c>
      <c r="G290">
        <f t="shared" si="36"/>
        <v>201702</v>
      </c>
      <c r="H290">
        <v>3467</v>
      </c>
      <c r="I290">
        <v>203</v>
      </c>
      <c r="J290">
        <v>23554</v>
      </c>
      <c r="K290">
        <v>79301</v>
      </c>
      <c r="L290">
        <v>102840</v>
      </c>
      <c r="M290">
        <v>2742</v>
      </c>
      <c r="N290">
        <f t="shared" si="26"/>
        <v>2.4032057901268486E-2</v>
      </c>
      <c r="O290">
        <f t="shared" si="27"/>
        <v>75399.28571428571</v>
      </c>
      <c r="P290">
        <v>45194</v>
      </c>
      <c r="Q290">
        <v>124</v>
      </c>
      <c r="R290">
        <f t="shared" si="28"/>
        <v>57646</v>
      </c>
      <c r="S290">
        <f t="shared" si="29"/>
        <v>2618</v>
      </c>
      <c r="T290">
        <f t="shared" si="30"/>
        <v>2.1925319948915343E-3</v>
      </c>
      <c r="U290">
        <f t="shared" si="37"/>
        <v>4.0127956610597891E-2</v>
      </c>
      <c r="V290">
        <f t="shared" si="31"/>
        <v>43407.571428571428</v>
      </c>
      <c r="W290">
        <f t="shared" si="32"/>
        <v>31991.714285714286</v>
      </c>
      <c r="X290">
        <f t="shared" si="33"/>
        <v>1741.8571428571429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850</v>
      </c>
      <c r="C291">
        <v>20484</v>
      </c>
      <c r="D291">
        <v>2227</v>
      </c>
      <c r="E291">
        <v>199</v>
      </c>
      <c r="F291">
        <v>2362</v>
      </c>
      <c r="G291">
        <f t="shared" si="36"/>
        <v>204064</v>
      </c>
      <c r="H291">
        <v>3018</v>
      </c>
      <c r="I291">
        <v>202</v>
      </c>
      <c r="J291">
        <v>21472</v>
      </c>
      <c r="K291">
        <v>62791</v>
      </c>
      <c r="L291">
        <v>84235</v>
      </c>
      <c r="M291">
        <v>2650</v>
      </c>
      <c r="N291">
        <f t="shared" si="26"/>
        <v>2.5694409928741179E-2</v>
      </c>
      <c r="O291">
        <f t="shared" si="27"/>
        <v>77604.428571428565</v>
      </c>
      <c r="P291">
        <v>33793</v>
      </c>
      <c r="Q291">
        <v>67</v>
      </c>
      <c r="R291">
        <f t="shared" si="28"/>
        <v>50442</v>
      </c>
      <c r="S291">
        <f t="shared" si="29"/>
        <v>2583</v>
      </c>
      <c r="T291">
        <f t="shared" si="30"/>
        <v>2.3518593835652772E-3</v>
      </c>
      <c r="U291">
        <f t="shared" si="37"/>
        <v>4.2349705230153897E-2</v>
      </c>
      <c r="V291">
        <f t="shared" si="31"/>
        <v>45289.571428571428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487</v>
      </c>
      <c r="C292">
        <v>12637</v>
      </c>
      <c r="D292">
        <v>1327</v>
      </c>
      <c r="E292">
        <v>159</v>
      </c>
      <c r="F292">
        <v>1801</v>
      </c>
      <c r="G292">
        <f t="shared" si="36"/>
        <v>205865</v>
      </c>
      <c r="H292">
        <v>2265</v>
      </c>
      <c r="I292">
        <v>167</v>
      </c>
      <c r="J292">
        <v>13139</v>
      </c>
      <c r="K292">
        <v>22780</v>
      </c>
      <c r="L292">
        <v>35912</v>
      </c>
      <c r="M292">
        <v>1508</v>
      </c>
      <c r="N292">
        <f t="shared" si="26"/>
        <v>2.6381410801742416E-2</v>
      </c>
      <c r="O292">
        <f t="shared" si="27"/>
        <v>78085.28571428571</v>
      </c>
      <c r="P292">
        <v>8976</v>
      </c>
      <c r="Q292">
        <v>20</v>
      </c>
      <c r="R292">
        <f t="shared" si="28"/>
        <v>26936</v>
      </c>
      <c r="S292">
        <f t="shared" si="29"/>
        <v>1488</v>
      </c>
      <c r="T292">
        <f t="shared" si="30"/>
        <v>2.4034850533273247E-3</v>
      </c>
      <c r="U292">
        <f t="shared" si="37"/>
        <v>4.3327431859838443E-2</v>
      </c>
      <c r="V292">
        <f t="shared" si="31"/>
        <v>45751.285714285717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400</v>
      </c>
      <c r="C293">
        <v>9913</v>
      </c>
      <c r="D293">
        <v>941</v>
      </c>
      <c r="E293">
        <v>172</v>
      </c>
      <c r="F293">
        <v>1896</v>
      </c>
      <c r="G293">
        <f t="shared" si="36"/>
        <v>207761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74620294959276E-2</v>
      </c>
      <c r="O293">
        <f t="shared" si="27"/>
        <v>78529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25522227759089E-2</v>
      </c>
      <c r="V293">
        <f t="shared" si="31"/>
        <v>46155.285714285717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051</v>
      </c>
      <c r="C294">
        <v>24651</v>
      </c>
      <c r="D294">
        <v>3166</v>
      </c>
      <c r="E294">
        <v>236</v>
      </c>
      <c r="F294">
        <v>2746</v>
      </c>
      <c r="G294">
        <f t="shared" si="36"/>
        <v>210507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2325673712797E-2</v>
      </c>
      <c r="O294">
        <f t="shared" si="27"/>
        <v>79172.142857142855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694309022163324E-2</v>
      </c>
      <c r="V294">
        <f t="shared" si="31"/>
        <v>47001.714285714283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772</v>
      </c>
      <c r="C295">
        <v>23721</v>
      </c>
      <c r="D295">
        <v>2807</v>
      </c>
      <c r="E295">
        <v>245</v>
      </c>
      <c r="F295">
        <v>2973</v>
      </c>
      <c r="G295">
        <f t="shared" si="36"/>
        <v>213480</v>
      </c>
      <c r="H295">
        <v>3677</v>
      </c>
      <c r="I295">
        <v>253</v>
      </c>
      <c r="J295">
        <v>24370</v>
      </c>
      <c r="K295">
        <v>80226</v>
      </c>
      <c r="L295">
        <v>104566</v>
      </c>
      <c r="M295">
        <v>3162</v>
      </c>
      <c r="N295">
        <f t="shared" si="26"/>
        <v>3.0684902252160064E-2</v>
      </c>
      <c r="O295">
        <f t="shared" si="27"/>
        <v>80272.142857142855</v>
      </c>
      <c r="P295">
        <v>43960</v>
      </c>
      <c r="Q295">
        <v>158</v>
      </c>
      <c r="R295">
        <f t="shared" si="28"/>
        <v>60606</v>
      </c>
      <c r="S295">
        <f t="shared" si="29"/>
        <v>3004</v>
      </c>
      <c r="T295">
        <f t="shared" si="30"/>
        <v>2.8688832099713554E-3</v>
      </c>
      <c r="U295">
        <f t="shared" si="37"/>
        <v>4.9478731779468953E-2</v>
      </c>
      <c r="V295">
        <f t="shared" si="31"/>
        <v>47905.142857142855</v>
      </c>
      <c r="W295">
        <f t="shared" si="32"/>
        <v>32367</v>
      </c>
      <c r="X295">
        <f t="shared" si="33"/>
        <v>2370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647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20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18706972977114E-2</v>
      </c>
      <c r="O296">
        <f t="shared" si="27"/>
        <v>78314.571428571435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02758326552709E-2</v>
      </c>
      <c r="V296">
        <f t="shared" si="31"/>
        <v>47228.428571428572</v>
      </c>
      <c r="W296">
        <f t="shared" si="32"/>
        <v>31086.142857142859</v>
      </c>
      <c r="X296">
        <f t="shared" si="33"/>
        <v>2451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084</v>
      </c>
      <c r="C297">
        <v>24437</v>
      </c>
      <c r="D297">
        <v>2974</v>
      </c>
      <c r="E297">
        <v>315</v>
      </c>
      <c r="F297">
        <v>3105</v>
      </c>
      <c r="G297">
        <f t="shared" si="36"/>
        <v>219625</v>
      </c>
      <c r="H297">
        <v>3857</v>
      </c>
      <c r="I297">
        <v>320</v>
      </c>
      <c r="J297">
        <v>25134</v>
      </c>
      <c r="K297">
        <v>82869</v>
      </c>
      <c r="L297">
        <v>107987</v>
      </c>
      <c r="M297">
        <v>3415</v>
      </c>
      <c r="N297">
        <f t="shared" si="26"/>
        <v>3.3333393572591623E-2</v>
      </c>
      <c r="O297">
        <f t="shared" si="27"/>
        <v>79049.857142857145</v>
      </c>
      <c r="P297">
        <v>46856</v>
      </c>
      <c r="Q297">
        <v>116</v>
      </c>
      <c r="R297">
        <f t="shared" si="28"/>
        <v>61131</v>
      </c>
      <c r="S297">
        <f t="shared" si="29"/>
        <v>3299</v>
      </c>
      <c r="T297">
        <f t="shared" si="30"/>
        <v>2.7592182974939001E-3</v>
      </c>
      <c r="U297">
        <f t="shared" si="37"/>
        <v>5.3399743777014161E-2</v>
      </c>
      <c r="V297">
        <f t="shared" si="31"/>
        <v>47726.285714285717</v>
      </c>
      <c r="W297">
        <f t="shared" si="32"/>
        <v>31323.571428571428</v>
      </c>
      <c r="X297">
        <f t="shared" si="33"/>
        <v>2548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918</v>
      </c>
      <c r="C298">
        <v>21834</v>
      </c>
      <c r="D298">
        <v>2592</v>
      </c>
      <c r="E298">
        <v>236</v>
      </c>
      <c r="F298">
        <v>2442</v>
      </c>
      <c r="G298">
        <f t="shared" si="36"/>
        <v>222067</v>
      </c>
      <c r="H298">
        <v>3285</v>
      </c>
      <c r="I298">
        <v>243</v>
      </c>
      <c r="J298">
        <v>22587</v>
      </c>
      <c r="K298">
        <v>64876</v>
      </c>
      <c r="L298">
        <v>87461</v>
      </c>
      <c r="M298">
        <v>3068</v>
      </c>
      <c r="N298">
        <f t="shared" si="26"/>
        <v>3.3891209630328351E-2</v>
      </c>
      <c r="O298">
        <f t="shared" si="27"/>
        <v>79510.71428571429</v>
      </c>
      <c r="P298">
        <v>33103</v>
      </c>
      <c r="Q298">
        <v>79</v>
      </c>
      <c r="R298">
        <f t="shared" si="28"/>
        <v>54358</v>
      </c>
      <c r="S298">
        <f t="shared" si="29"/>
        <v>2989</v>
      </c>
      <c r="T298">
        <f t="shared" si="30"/>
        <v>2.8228296923252889E-3</v>
      </c>
      <c r="U298">
        <f t="shared" si="37"/>
        <v>5.3982248520710062E-2</v>
      </c>
      <c r="V298">
        <f t="shared" si="31"/>
        <v>48285.714285714283</v>
      </c>
      <c r="W298">
        <f t="shared" si="32"/>
        <v>31225</v>
      </c>
      <c r="X298">
        <f t="shared" si="33"/>
        <v>2606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437</v>
      </c>
      <c r="C299">
        <v>14519</v>
      </c>
      <c r="D299">
        <v>1705</v>
      </c>
      <c r="E299">
        <v>212</v>
      </c>
      <c r="F299">
        <v>2070</v>
      </c>
      <c r="G299">
        <f t="shared" si="36"/>
        <v>224137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23009696453423E-2</v>
      </c>
      <c r="O299">
        <f t="shared" si="27"/>
        <v>80161.857142857145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29100155100345E-2</v>
      </c>
      <c r="V299">
        <f t="shared" si="31"/>
        <v>48908.428571428572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702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92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60368526939897E-2</v>
      </c>
      <c r="O300">
        <f t="shared" si="27"/>
        <v>80451.57142857143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5524976174425E-2</v>
      </c>
      <c r="V300">
        <f t="shared" si="31"/>
        <v>49166.857142857145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348</v>
      </c>
      <c r="C301">
        <v>27646</v>
      </c>
      <c r="D301">
        <v>3506</v>
      </c>
      <c r="E301">
        <v>279</v>
      </c>
      <c r="F301">
        <v>3355</v>
      </c>
      <c r="G301">
        <f t="shared" si="36"/>
        <v>229847</v>
      </c>
      <c r="H301">
        <v>4208</v>
      </c>
      <c r="I301">
        <v>287</v>
      </c>
      <c r="J301">
        <v>28143</v>
      </c>
      <c r="K301">
        <v>93466</v>
      </c>
      <c r="L301">
        <v>121594</v>
      </c>
      <c r="M301">
        <v>4068</v>
      </c>
      <c r="N301">
        <f t="shared" si="26"/>
        <v>3.4968015573814695E-2</v>
      </c>
      <c r="O301">
        <f t="shared" si="27"/>
        <v>82115.857142857145</v>
      </c>
      <c r="P301">
        <v>49583</v>
      </c>
      <c r="Q301">
        <v>226</v>
      </c>
      <c r="R301">
        <f t="shared" si="28"/>
        <v>72011</v>
      </c>
      <c r="S301">
        <f t="shared" si="29"/>
        <v>3842</v>
      </c>
      <c r="T301">
        <f t="shared" si="30"/>
        <v>3.4053344201421909E-3</v>
      </c>
      <c r="U301">
        <f t="shared" si="37"/>
        <v>5.4658300869255695E-2</v>
      </c>
      <c r="V301">
        <f t="shared" si="31"/>
        <v>50568.714285714283</v>
      </c>
      <c r="W301">
        <f t="shared" si="32"/>
        <v>31547.142857142859</v>
      </c>
      <c r="X301">
        <f t="shared" si="33"/>
        <v>276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466</v>
      </c>
      <c r="C302">
        <v>28118</v>
      </c>
      <c r="D302">
        <v>3118</v>
      </c>
      <c r="E302">
        <v>244</v>
      </c>
      <c r="F302">
        <v>3424</v>
      </c>
      <c r="G302">
        <f t="shared" si="36"/>
        <v>233271</v>
      </c>
      <c r="H302">
        <v>4206</v>
      </c>
      <c r="I302">
        <v>248</v>
      </c>
      <c r="J302">
        <v>28774</v>
      </c>
      <c r="K302">
        <v>88090</v>
      </c>
      <c r="L302">
        <v>116833</v>
      </c>
      <c r="M302">
        <v>3589</v>
      </c>
      <c r="N302">
        <f t="shared" si="26"/>
        <v>3.4964689530181677E-2</v>
      </c>
      <c r="O302">
        <f t="shared" si="27"/>
        <v>83868.28571428571</v>
      </c>
      <c r="P302">
        <v>45297</v>
      </c>
      <c r="Q302">
        <v>189</v>
      </c>
      <c r="R302">
        <f t="shared" si="28"/>
        <v>71536</v>
      </c>
      <c r="S302">
        <f t="shared" si="29"/>
        <v>3400</v>
      </c>
      <c r="T302">
        <f t="shared" si="30"/>
        <v>3.5243758073881361E-3</v>
      </c>
      <c r="U302">
        <f t="shared" si="37"/>
        <v>5.4106343738610237E-2</v>
      </c>
      <c r="V302">
        <f t="shared" si="31"/>
        <v>52130.142857142855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765</v>
      </c>
      <c r="C303">
        <v>30299</v>
      </c>
      <c r="D303">
        <v>2915</v>
      </c>
      <c r="E303">
        <v>307</v>
      </c>
      <c r="F303">
        <v>2729</v>
      </c>
      <c r="G303">
        <f t="shared" si="36"/>
        <v>236000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08622460727943E-2</v>
      </c>
      <c r="O303">
        <f t="shared" si="27"/>
        <v>87475.857142857145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80990105760585E-2</v>
      </c>
      <c r="V303">
        <f t="shared" si="31"/>
        <v>54476.142857142855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094</v>
      </c>
      <c r="C304">
        <v>30329</v>
      </c>
      <c r="D304">
        <v>2979</v>
      </c>
      <c r="E304">
        <v>232</v>
      </c>
      <c r="F304">
        <v>2877</v>
      </c>
      <c r="G304">
        <f t="shared" si="36"/>
        <v>238877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89338443335564E-2</v>
      </c>
      <c r="O304">
        <f t="shared" si="27"/>
        <v>88864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49273474703895E-2</v>
      </c>
      <c r="V304">
        <f t="shared" si="31"/>
        <v>56157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302</v>
      </c>
      <c r="C305">
        <v>26208</v>
      </c>
      <c r="D305">
        <v>2836</v>
      </c>
      <c r="E305">
        <v>176</v>
      </c>
      <c r="F305">
        <v>2542</v>
      </c>
      <c r="G305">
        <f t="shared" si="36"/>
        <v>241419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89234937056331E-2</v>
      </c>
      <c r="O305">
        <f t="shared" si="27"/>
        <v>91385.57142857143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60782101991458E-2</v>
      </c>
      <c r="V305">
        <f t="shared" si="31"/>
        <v>58004.85714285714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782</v>
      </c>
      <c r="C306">
        <v>18480</v>
      </c>
      <c r="D306">
        <v>1758</v>
      </c>
      <c r="E306">
        <v>176</v>
      </c>
      <c r="F306">
        <v>2113</v>
      </c>
      <c r="G306">
        <f t="shared" si="36"/>
        <v>243532</v>
      </c>
      <c r="H306">
        <v>2640</v>
      </c>
      <c r="I306">
        <v>179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26147760983188E-2</v>
      </c>
      <c r="O306">
        <f t="shared" si="27"/>
        <v>93038.28571428571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52046220510354E-2</v>
      </c>
      <c r="V306">
        <f t="shared" si="31"/>
        <v>59342.85714285714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602</v>
      </c>
      <c r="C307">
        <v>11820</v>
      </c>
      <c r="D307">
        <v>1189</v>
      </c>
      <c r="E307">
        <v>189</v>
      </c>
      <c r="F307">
        <v>2282</v>
      </c>
      <c r="G307">
        <f t="shared" si="36"/>
        <v>245814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3497123484378E-2</v>
      </c>
      <c r="O307">
        <f t="shared" si="27"/>
        <v>93714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39085516959272E-2</v>
      </c>
      <c r="V307">
        <f t="shared" si="31"/>
        <v>60068.285714285717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224</v>
      </c>
      <c r="C308">
        <v>29622</v>
      </c>
      <c r="D308">
        <v>3579</v>
      </c>
      <c r="E308">
        <v>284</v>
      </c>
      <c r="F308">
        <v>3179</v>
      </c>
      <c r="G308">
        <f t="shared" si="36"/>
        <v>248993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8321503332449E-2</v>
      </c>
      <c r="O308">
        <f t="shared" si="27"/>
        <v>94996.571428571435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0566815566758E-2</v>
      </c>
      <c r="V308">
        <f t="shared" si="31"/>
        <v>62202.142857142855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369</v>
      </c>
      <c r="C309">
        <v>27145</v>
      </c>
      <c r="D309">
        <v>3788</v>
      </c>
      <c r="E309">
        <v>293</v>
      </c>
      <c r="F309">
        <v>3337</v>
      </c>
      <c r="G309">
        <f t="shared" si="36"/>
        <v>252330</v>
      </c>
      <c r="H309">
        <v>4304</v>
      </c>
      <c r="I309">
        <v>299</v>
      </c>
      <c r="J309">
        <v>27436</v>
      </c>
      <c r="K309">
        <v>83918</v>
      </c>
      <c r="L309">
        <v>111362</v>
      </c>
      <c r="M309">
        <v>4413</v>
      </c>
      <c r="N309">
        <f t="shared" si="26"/>
        <v>3.4178664301256247E-2</v>
      </c>
      <c r="O309">
        <f t="shared" si="27"/>
        <v>94215</v>
      </c>
      <c r="P309">
        <v>33719</v>
      </c>
      <c r="Q309">
        <v>117</v>
      </c>
      <c r="R309">
        <f t="shared" si="28"/>
        <v>77643</v>
      </c>
      <c r="S309">
        <f t="shared" si="29"/>
        <v>4296</v>
      </c>
      <c r="T309">
        <f t="shared" si="30"/>
        <v>3.2571347306900081E-3</v>
      </c>
      <c r="U309">
        <f t="shared" si="37"/>
        <v>4.9444874774076941E-2</v>
      </c>
      <c r="V309">
        <f t="shared" si="31"/>
        <v>63074.571428571428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890</v>
      </c>
      <c r="C310">
        <v>19521</v>
      </c>
      <c r="D310">
        <v>2934</v>
      </c>
      <c r="E310">
        <v>337</v>
      </c>
      <c r="F310">
        <v>3858</v>
      </c>
      <c r="G310">
        <f t="shared" si="36"/>
        <v>256188</v>
      </c>
      <c r="H310">
        <v>4915</v>
      </c>
      <c r="I310">
        <v>343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4907407857256E-2</v>
      </c>
      <c r="O310">
        <f t="shared" si="27"/>
        <v>88213.28571428571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3308237663549E-2</v>
      </c>
      <c r="V310">
        <f t="shared" si="31"/>
        <v>59866.142857142855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089</v>
      </c>
      <c r="C311">
        <v>2199</v>
      </c>
      <c r="D311">
        <v>443</v>
      </c>
      <c r="E311">
        <v>105</v>
      </c>
      <c r="F311">
        <v>1033</v>
      </c>
      <c r="G311">
        <f t="shared" si="36"/>
        <v>257221</v>
      </c>
      <c r="H311">
        <v>1313</v>
      </c>
      <c r="I311">
        <v>107</v>
      </c>
      <c r="J311">
        <v>2110</v>
      </c>
      <c r="K311">
        <v>5190</v>
      </c>
      <c r="L311">
        <v>7302</v>
      </c>
      <c r="M311">
        <v>524</v>
      </c>
      <c r="N311">
        <f t="shared" si="26"/>
        <v>3.8328426258797732E-2</v>
      </c>
      <c r="O311">
        <f t="shared" si="27"/>
        <v>72441.571428571435</v>
      </c>
      <c r="P311">
        <v>987</v>
      </c>
      <c r="Q311">
        <v>5</v>
      </c>
      <c r="R311">
        <f t="shared" si="28"/>
        <v>6315</v>
      </c>
      <c r="S311">
        <f t="shared" si="29"/>
        <v>519</v>
      </c>
      <c r="T311">
        <f t="shared" si="30"/>
        <v>2.9686641011544804E-3</v>
      </c>
      <c r="U311">
        <f t="shared" si="37"/>
        <v>5.3839126635572353E-2</v>
      </c>
      <c r="V311">
        <f t="shared" si="31"/>
        <v>50353.714285714283</v>
      </c>
      <c r="W311">
        <f t="shared" si="32"/>
        <v>22087.857142857141</v>
      </c>
      <c r="X311">
        <f t="shared" si="33"/>
        <v>2711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942</v>
      </c>
      <c r="C312">
        <v>18853</v>
      </c>
      <c r="D312">
        <v>3368</v>
      </c>
      <c r="E312">
        <v>436</v>
      </c>
      <c r="F312">
        <v>3003</v>
      </c>
      <c r="G312">
        <f t="shared" si="36"/>
        <v>260224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3208630597324E-2</v>
      </c>
      <c r="O312">
        <f t="shared" si="27"/>
        <v>66699.571428571435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54804521972611E-2</v>
      </c>
      <c r="V312">
        <f t="shared" si="31"/>
        <v>48310.142857142855</v>
      </c>
      <c r="W312">
        <f t="shared" si="32"/>
        <v>18389.428571428572</v>
      </c>
      <c r="X312">
        <f t="shared" si="33"/>
        <v>2790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450</v>
      </c>
      <c r="C313">
        <v>16508</v>
      </c>
      <c r="D313">
        <v>2901</v>
      </c>
      <c r="E313">
        <v>191</v>
      </c>
      <c r="F313">
        <v>1166</v>
      </c>
      <c r="G313">
        <f t="shared" si="36"/>
        <v>261390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9659297034975E-2</v>
      </c>
      <c r="O313">
        <f t="shared" si="27"/>
        <v>65998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191453592698E-2</v>
      </c>
      <c r="V313">
        <f t="shared" si="31"/>
        <v>47926.571428571428</v>
      </c>
      <c r="W313">
        <f t="shared" si="32"/>
        <v>18071.428571428572</v>
      </c>
      <c r="X313">
        <f t="shared" si="33"/>
        <v>2969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767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29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38606560228185E-2</v>
      </c>
      <c r="O314">
        <f t="shared" si="27"/>
        <v>65712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1176900016153E-2</v>
      </c>
      <c r="V314">
        <f t="shared" si="31"/>
        <v>47747.714285714283</v>
      </c>
      <c r="W314">
        <f t="shared" si="32"/>
        <v>17964.285714285714</v>
      </c>
      <c r="X314">
        <f t="shared" si="33"/>
        <v>305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491</v>
      </c>
      <c r="C315">
        <v>29724</v>
      </c>
      <c r="D315">
        <v>5496</v>
      </c>
      <c r="E315">
        <v>467</v>
      </c>
      <c r="F315">
        <v>3321</v>
      </c>
      <c r="G315">
        <f t="shared" si="36"/>
        <v>267250</v>
      </c>
      <c r="H315">
        <v>4457</v>
      </c>
      <c r="I315">
        <v>472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0119106004344E-2</v>
      </c>
      <c r="O315">
        <f t="shared" si="27"/>
        <v>65248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5776743965248E-2</v>
      </c>
      <c r="V315">
        <f t="shared" si="31"/>
        <v>48149.714285714283</v>
      </c>
      <c r="W315">
        <f t="shared" si="32"/>
        <v>17098.285714285714</v>
      </c>
      <c r="X315">
        <f t="shared" si="33"/>
        <v>3323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518</v>
      </c>
      <c r="C316">
        <v>30027</v>
      </c>
      <c r="D316">
        <v>5857</v>
      </c>
      <c r="E316">
        <v>428</v>
      </c>
      <c r="F316">
        <v>2928</v>
      </c>
      <c r="G316">
        <f t="shared" si="36"/>
        <v>270178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6613363343713E-2</v>
      </c>
      <c r="O316">
        <f t="shared" si="27"/>
        <v>65501.14285714285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1646602168429E-2</v>
      </c>
      <c r="V316">
        <f t="shared" si="31"/>
        <v>48949.285714285717</v>
      </c>
      <c r="W316">
        <f t="shared" si="32"/>
        <v>16551.857142857141</v>
      </c>
      <c r="X316">
        <f t="shared" si="33"/>
        <v>3624.2857142857142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881</v>
      </c>
      <c r="C317">
        <v>29363</v>
      </c>
      <c r="D317">
        <v>6072</v>
      </c>
      <c r="E317">
        <v>349</v>
      </c>
      <c r="F317">
        <v>1977</v>
      </c>
      <c r="G317">
        <f t="shared" si="36"/>
        <v>272155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9598594751146E-2</v>
      </c>
      <c r="O317">
        <f t="shared" si="27"/>
        <v>71324.428571428565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7789113829394E-2</v>
      </c>
      <c r="V317">
        <f t="shared" si="31"/>
        <v>53488.571428571428</v>
      </c>
      <c r="W317">
        <f t="shared" si="32"/>
        <v>17835.857142857141</v>
      </c>
      <c r="X317">
        <f t="shared" si="33"/>
        <v>4096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492</v>
      </c>
      <c r="C318">
        <v>28611</v>
      </c>
      <c r="D318">
        <v>5810</v>
      </c>
      <c r="E318">
        <v>463</v>
      </c>
      <c r="F318">
        <v>3451</v>
      </c>
      <c r="G318">
        <f t="shared" si="36"/>
        <v>275606</v>
      </c>
      <c r="H318">
        <v>4426</v>
      </c>
      <c r="I318">
        <v>468</v>
      </c>
      <c r="J318">
        <v>28203</v>
      </c>
      <c r="K318">
        <v>80269</v>
      </c>
      <c r="L318">
        <v>108474</v>
      </c>
      <c r="M318">
        <v>6535</v>
      </c>
      <c r="N318">
        <f t="shared" si="26"/>
        <v>5.8828231822171298E-2</v>
      </c>
      <c r="O318">
        <f t="shared" si="27"/>
        <v>85777.571428571435</v>
      </c>
      <c r="P318">
        <v>27341</v>
      </c>
      <c r="Q318">
        <v>115</v>
      </c>
      <c r="R318">
        <f t="shared" si="28"/>
        <v>81133</v>
      </c>
      <c r="S318">
        <f t="shared" si="29"/>
        <v>6420</v>
      </c>
      <c r="T318">
        <f t="shared" si="30"/>
        <v>4.9336992824311364E-3</v>
      </c>
      <c r="U318">
        <f t="shared" si="37"/>
        <v>7.6968110444797636E-2</v>
      </c>
      <c r="V318">
        <f t="shared" si="31"/>
        <v>64176.857142857145</v>
      </c>
      <c r="W318">
        <f t="shared" si="32"/>
        <v>21600.714285714286</v>
      </c>
      <c r="X318">
        <f t="shared" si="33"/>
        <v>4939.5714285714284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274</v>
      </c>
      <c r="C319">
        <v>27782</v>
      </c>
      <c r="D319">
        <v>5289</v>
      </c>
      <c r="E319">
        <v>289</v>
      </c>
      <c r="F319">
        <v>2208</v>
      </c>
      <c r="G319">
        <f t="shared" si="36"/>
        <v>277814</v>
      </c>
      <c r="H319">
        <v>2832</v>
      </c>
      <c r="I319">
        <v>294</v>
      </c>
      <c r="J319">
        <v>27388</v>
      </c>
      <c r="K319">
        <v>69366</v>
      </c>
      <c r="L319">
        <v>96765</v>
      </c>
      <c r="M319">
        <v>6140</v>
      </c>
      <c r="N319">
        <f t="shared" si="26"/>
        <v>5.9385724904711445E-2</v>
      </c>
      <c r="O319">
        <f t="shared" si="27"/>
        <v>90327.142857142855</v>
      </c>
      <c r="P319">
        <v>22007</v>
      </c>
      <c r="Q319">
        <v>93</v>
      </c>
      <c r="R319">
        <f t="shared" si="28"/>
        <v>74758</v>
      </c>
      <c r="S319">
        <f t="shared" si="29"/>
        <v>6047</v>
      </c>
      <c r="T319">
        <f t="shared" si="30"/>
        <v>4.935607681194467E-3</v>
      </c>
      <c r="U319">
        <f t="shared" si="37"/>
        <v>7.8029693447951548E-2</v>
      </c>
      <c r="V319">
        <f t="shared" si="31"/>
        <v>67287.571428571435</v>
      </c>
      <c r="W319">
        <f t="shared" si="32"/>
        <v>23039.571428571428</v>
      </c>
      <c r="X319">
        <f t="shared" si="33"/>
        <v>5250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644</v>
      </c>
      <c r="C320">
        <v>12370</v>
      </c>
      <c r="D320">
        <v>2182</v>
      </c>
      <c r="E320">
        <v>281</v>
      </c>
      <c r="F320">
        <v>1861</v>
      </c>
      <c r="G320">
        <f t="shared" si="36"/>
        <v>279675</v>
      </c>
      <c r="H320">
        <v>2432</v>
      </c>
      <c r="I320">
        <v>282</v>
      </c>
      <c r="J320">
        <v>12200</v>
      </c>
      <c r="K320">
        <v>24531</v>
      </c>
      <c r="L320">
        <v>36734</v>
      </c>
      <c r="M320">
        <v>2483</v>
      </c>
      <c r="N320">
        <f t="shared" si="26"/>
        <v>5.8950371123145995E-2</v>
      </c>
      <c r="O320">
        <f t="shared" si="27"/>
        <v>88842.28571428571</v>
      </c>
      <c r="P320">
        <v>6886</v>
      </c>
      <c r="Q320">
        <v>32</v>
      </c>
      <c r="R320">
        <f t="shared" si="28"/>
        <v>29848</v>
      </c>
      <c r="S320">
        <f t="shared" si="29"/>
        <v>2451</v>
      </c>
      <c r="T320">
        <f t="shared" si="30"/>
        <v>4.9430542541082064E-3</v>
      </c>
      <c r="U320">
        <f t="shared" si="37"/>
        <v>7.7503051513874932E-2</v>
      </c>
      <c r="V320">
        <f t="shared" si="31"/>
        <v>66126.428571428565</v>
      </c>
      <c r="W320">
        <f t="shared" si="32"/>
        <v>22715.857142857141</v>
      </c>
      <c r="X320">
        <f t="shared" si="33"/>
        <v>5125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114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589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9741922334053E-2</v>
      </c>
      <c r="O321">
        <f t="shared" si="27"/>
        <v>88312.28571428571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3563647681299E-2</v>
      </c>
      <c r="V321">
        <f t="shared" si="31"/>
        <v>66096</v>
      </c>
      <c r="W321">
        <f t="shared" si="32"/>
        <v>22216.285714285714</v>
      </c>
      <c r="X321">
        <f t="shared" si="33"/>
        <v>5178.8571428571431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328</v>
      </c>
      <c r="C322">
        <v>29214</v>
      </c>
      <c r="D322">
        <v>6201</v>
      </c>
      <c r="E322">
        <v>480</v>
      </c>
      <c r="F322">
        <v>2924</v>
      </c>
      <c r="G322">
        <f t="shared" si="36"/>
        <v>284513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8</v>
      </c>
      <c r="N322">
        <f t="shared" si="26"/>
        <v>6.1801350010508772E-2</v>
      </c>
      <c r="O322">
        <f t="shared" si="27"/>
        <v>87681.857142857145</v>
      </c>
      <c r="P322">
        <v>35295</v>
      </c>
      <c r="Q322">
        <v>171</v>
      </c>
      <c r="R322">
        <f t="shared" si="28"/>
        <v>87612</v>
      </c>
      <c r="S322">
        <f t="shared" si="29"/>
        <v>6887</v>
      </c>
      <c r="T322">
        <f t="shared" si="30"/>
        <v>4.6394477034407602E-3</v>
      </c>
      <c r="U322">
        <f t="shared" si="37"/>
        <v>8.082350028880271E-2</v>
      </c>
      <c r="V322">
        <f t="shared" si="31"/>
        <v>65788.857142857145</v>
      </c>
      <c r="W322">
        <f t="shared" si="32"/>
        <v>21893</v>
      </c>
      <c r="X322">
        <f t="shared" si="33"/>
        <v>5317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3981</v>
      </c>
      <c r="C323">
        <v>26653</v>
      </c>
      <c r="D323">
        <v>5388</v>
      </c>
      <c r="E323">
        <v>412</v>
      </c>
      <c r="F323">
        <v>3205</v>
      </c>
      <c r="G323">
        <f t="shared" si="36"/>
        <v>287718</v>
      </c>
      <c r="H323">
        <v>4081</v>
      </c>
      <c r="I323">
        <v>416</v>
      </c>
      <c r="J323">
        <v>25792</v>
      </c>
      <c r="K323">
        <v>81436</v>
      </c>
      <c r="L323">
        <v>107219</v>
      </c>
      <c r="M323">
        <v>6166</v>
      </c>
      <c r="N323">
        <f t="shared" si="26"/>
        <v>6.1743038670215744E-2</v>
      </c>
      <c r="O323">
        <f t="shared" si="27"/>
        <v>86836.857142857145</v>
      </c>
      <c r="P323">
        <v>27844</v>
      </c>
      <c r="Q323">
        <v>142</v>
      </c>
      <c r="R323">
        <f t="shared" si="28"/>
        <v>79375</v>
      </c>
      <c r="S323">
        <f t="shared" si="29"/>
        <v>6024</v>
      </c>
      <c r="T323">
        <f t="shared" si="30"/>
        <v>4.5436207432490525E-3</v>
      </c>
      <c r="U323">
        <f t="shared" si="37"/>
        <v>8.0681999837952781E-2</v>
      </c>
      <c r="V323">
        <f t="shared" si="31"/>
        <v>65236.714285714283</v>
      </c>
      <c r="W323">
        <f t="shared" si="32"/>
        <v>21600.142857142859</v>
      </c>
      <c r="X323">
        <f t="shared" si="33"/>
        <v>5263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630</v>
      </c>
      <c r="C324">
        <v>26649</v>
      </c>
      <c r="D324">
        <v>5402</v>
      </c>
      <c r="E324">
        <v>460</v>
      </c>
      <c r="F324">
        <v>3608</v>
      </c>
      <c r="G324">
        <f t="shared" si="36"/>
        <v>291326</v>
      </c>
      <c r="H324">
        <v>4887</v>
      </c>
      <c r="I324">
        <v>468</v>
      </c>
      <c r="J324">
        <v>25886</v>
      </c>
      <c r="K324">
        <v>70961</v>
      </c>
      <c r="L324">
        <v>96852</v>
      </c>
      <c r="M324">
        <v>6206</v>
      </c>
      <c r="N324">
        <f t="shared" si="26"/>
        <v>6.1234162792817425E-2</v>
      </c>
      <c r="O324">
        <f t="shared" si="27"/>
        <v>86200.71428571429</v>
      </c>
      <c r="P324">
        <v>22866</v>
      </c>
      <c r="Q324">
        <v>113</v>
      </c>
      <c r="R324">
        <f t="shared" si="28"/>
        <v>73986</v>
      </c>
      <c r="S324">
        <f t="shared" si="29"/>
        <v>6093</v>
      </c>
      <c r="T324">
        <f t="shared" si="30"/>
        <v>4.5689391826380307E-3</v>
      </c>
      <c r="U324">
        <f t="shared" si="37"/>
        <v>8.0077646232633942E-2</v>
      </c>
      <c r="V324">
        <f t="shared" si="31"/>
        <v>64689</v>
      </c>
      <c r="W324">
        <f t="shared" si="32"/>
        <v>21511.714285714286</v>
      </c>
      <c r="X324">
        <f t="shared" si="33"/>
        <v>5180.1428571428569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6971</v>
      </c>
      <c r="C325">
        <v>26341</v>
      </c>
      <c r="D325">
        <v>5447</v>
      </c>
      <c r="E325">
        <v>443</v>
      </c>
      <c r="F325">
        <v>3514</v>
      </c>
      <c r="G325">
        <f t="shared" si="36"/>
        <v>294840</v>
      </c>
      <c r="H325">
        <v>4871</v>
      </c>
      <c r="I325">
        <v>453</v>
      </c>
      <c r="J325">
        <v>25495</v>
      </c>
      <c r="K325">
        <v>81936</v>
      </c>
      <c r="L325">
        <v>107422</v>
      </c>
      <c r="M325">
        <v>6404</v>
      </c>
      <c r="N325">
        <f t="shared" si="26"/>
        <v>6.1123626843395819E-2</v>
      </c>
      <c r="O325">
        <f t="shared" si="27"/>
        <v>86050.428571428565</v>
      </c>
      <c r="P325">
        <v>26092</v>
      </c>
      <c r="Q325">
        <v>114</v>
      </c>
      <c r="R325">
        <f t="shared" si="28"/>
        <v>81330</v>
      </c>
      <c r="S325">
        <f t="shared" si="29"/>
        <v>6290</v>
      </c>
      <c r="T325">
        <f t="shared" si="30"/>
        <v>4.6004566974479849E-3</v>
      </c>
      <c r="U325">
        <f t="shared" si="37"/>
        <v>7.9755860668403164E-2</v>
      </c>
      <c r="V325">
        <f t="shared" si="31"/>
        <v>64717.142857142855</v>
      </c>
      <c r="W325">
        <f t="shared" si="32"/>
        <v>21333.285714285714</v>
      </c>
      <c r="X325">
        <f t="shared" si="33"/>
        <v>5161.5714285714284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251</v>
      </c>
      <c r="C326">
        <v>25280</v>
      </c>
      <c r="D326">
        <v>4924</v>
      </c>
      <c r="E326">
        <v>297</v>
      </c>
      <c r="F326">
        <v>3174</v>
      </c>
      <c r="G326">
        <f t="shared" si="36"/>
        <v>298014</v>
      </c>
      <c r="H326">
        <v>4980</v>
      </c>
      <c r="I326">
        <v>303</v>
      </c>
      <c r="J326">
        <v>24567</v>
      </c>
      <c r="K326">
        <v>70836</v>
      </c>
      <c r="L326">
        <v>95410</v>
      </c>
      <c r="M326">
        <v>5948</v>
      </c>
      <c r="N326">
        <f t="shared" si="26"/>
        <v>6.0941966529006755E-2</v>
      </c>
      <c r="O326">
        <f t="shared" si="27"/>
        <v>85856.857142857145</v>
      </c>
      <c r="P326">
        <v>22326</v>
      </c>
      <c r="Q326">
        <v>88</v>
      </c>
      <c r="R326">
        <f t="shared" si="28"/>
        <v>73084</v>
      </c>
      <c r="S326">
        <f t="shared" si="29"/>
        <v>5860</v>
      </c>
      <c r="T326">
        <f t="shared" si="30"/>
        <v>4.5572394622190151E-3</v>
      </c>
      <c r="U326">
        <f t="shared" si="37"/>
        <v>7.9637351388956584E-2</v>
      </c>
      <c r="V326">
        <f t="shared" si="31"/>
        <v>64478</v>
      </c>
      <c r="W326">
        <f t="shared" si="32"/>
        <v>21378.857142857141</v>
      </c>
      <c r="X326">
        <f t="shared" si="33"/>
        <v>5134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517</v>
      </c>
      <c r="C327">
        <v>15266</v>
      </c>
      <c r="D327">
        <v>2858</v>
      </c>
      <c r="E327">
        <v>218</v>
      </c>
      <c r="F327">
        <v>1664</v>
      </c>
      <c r="G327">
        <f t="shared" si="36"/>
        <v>299678</v>
      </c>
      <c r="H327">
        <v>2391</v>
      </c>
      <c r="I327">
        <v>221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665107400605E-2</v>
      </c>
      <c r="O327">
        <f t="shared" si="27"/>
        <v>87037.28571428571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31463083799806E-2</v>
      </c>
      <c r="V327">
        <f t="shared" si="31"/>
        <v>65613.857142857145</v>
      </c>
      <c r="W327">
        <f t="shared" si="32"/>
        <v>21423.428571428572</v>
      </c>
      <c r="X327">
        <f t="shared" si="33"/>
        <v>5270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653</v>
      </c>
      <c r="C328">
        <v>12136</v>
      </c>
      <c r="D328">
        <v>2197</v>
      </c>
      <c r="E328">
        <v>354</v>
      </c>
      <c r="F328">
        <v>2409</v>
      </c>
      <c r="G328">
        <f t="shared" si="36"/>
        <v>302087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3</v>
      </c>
      <c r="N328">
        <f t="shared" ref="N328:N391" si="40">((SUM(M322:M328))/(SUM(L322:L328)))</f>
        <v>6.1584413976059106E-2</v>
      </c>
      <c r="O328">
        <f t="shared" ref="O328:O391" si="41">AVERAGE(L322:L328)</f>
        <v>87668.28571428571</v>
      </c>
      <c r="P328">
        <v>7921</v>
      </c>
      <c r="Q328">
        <v>28</v>
      </c>
      <c r="R328">
        <f t="shared" si="28"/>
        <v>30950</v>
      </c>
      <c r="S328">
        <f t="shared" si="29"/>
        <v>2555</v>
      </c>
      <c r="T328">
        <f t="shared" si="30"/>
        <v>4.5539045886774281E-3</v>
      </c>
      <c r="U328">
        <f t="shared" si="37"/>
        <v>7.9959322267611224E-2</v>
      </c>
      <c r="V328">
        <f t="shared" si="31"/>
        <v>66305.142857142855</v>
      </c>
      <c r="W328">
        <f t="shared" si="32"/>
        <v>21363.142857142859</v>
      </c>
      <c r="X328">
        <f t="shared" si="33"/>
        <v>5301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769</v>
      </c>
      <c r="C329">
        <v>28116</v>
      </c>
      <c r="D329">
        <v>6267</v>
      </c>
      <c r="E329">
        <v>503</v>
      </c>
      <c r="F329">
        <v>4727</v>
      </c>
      <c r="G329">
        <f t="shared" si="36"/>
        <v>306814</v>
      </c>
      <c r="H329">
        <v>7365</v>
      </c>
      <c r="I329">
        <v>514</v>
      </c>
      <c r="J329">
        <v>26556</v>
      </c>
      <c r="K329">
        <v>93833</v>
      </c>
      <c r="L329">
        <v>120392</v>
      </c>
      <c r="M329">
        <v>7304</v>
      </c>
      <c r="N329">
        <f t="shared" si="40"/>
        <v>6.2240351591964831E-2</v>
      </c>
      <c r="O329">
        <f t="shared" si="41"/>
        <v>87309</v>
      </c>
      <c r="P329">
        <v>29311</v>
      </c>
      <c r="Q329">
        <v>136</v>
      </c>
      <c r="R329">
        <f t="shared" si="28"/>
        <v>91081</v>
      </c>
      <c r="S329">
        <f t="shared" si="29"/>
        <v>7168</v>
      </c>
      <c r="T329">
        <f t="shared" si="30"/>
        <v>4.4999233759177477E-3</v>
      </c>
      <c r="U329">
        <f t="shared" si="37"/>
        <v>7.9967066220421087E-2</v>
      </c>
      <c r="V329">
        <f t="shared" si="31"/>
        <v>66800.71428571429</v>
      </c>
      <c r="W329">
        <f t="shared" si="32"/>
        <v>20508.285714285714</v>
      </c>
      <c r="X329">
        <f t="shared" si="33"/>
        <v>5341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245</v>
      </c>
      <c r="C330">
        <v>29476</v>
      </c>
      <c r="D330">
        <v>5978</v>
      </c>
      <c r="E330">
        <v>351</v>
      </c>
      <c r="F330">
        <v>3075</v>
      </c>
      <c r="G330">
        <f t="shared" si="36"/>
        <v>309889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90</v>
      </c>
      <c r="N330">
        <f t="shared" si="40"/>
        <v>6.286314168510683E-2</v>
      </c>
      <c r="O330">
        <f t="shared" si="41"/>
        <v>88316.571428571435</v>
      </c>
      <c r="P330">
        <v>25341</v>
      </c>
      <c r="Q330">
        <v>143</v>
      </c>
      <c r="R330">
        <f t="shared" si="28"/>
        <v>88931</v>
      </c>
      <c r="S330">
        <f t="shared" si="29"/>
        <v>6847</v>
      </c>
      <c r="T330">
        <f t="shared" si="30"/>
        <v>4.5868632802807414E-3</v>
      </c>
      <c r="U330">
        <f t="shared" si="37"/>
        <v>8.0090367821343322E-2</v>
      </c>
      <c r="V330">
        <f t="shared" si="31"/>
        <v>68165.857142857145</v>
      </c>
      <c r="W330">
        <f t="shared" si="32"/>
        <v>20150.714285714286</v>
      </c>
      <c r="X330">
        <f t="shared" si="33"/>
        <v>5459.4285714285716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837</v>
      </c>
      <c r="C331">
        <v>28592</v>
      </c>
      <c r="D331">
        <v>5642</v>
      </c>
      <c r="E331">
        <v>429</v>
      </c>
      <c r="F331">
        <v>4021</v>
      </c>
      <c r="G331">
        <f t="shared" si="36"/>
        <v>313910</v>
      </c>
      <c r="H331">
        <v>6054</v>
      </c>
      <c r="I331">
        <v>434</v>
      </c>
      <c r="J331">
        <v>27598</v>
      </c>
      <c r="K331">
        <v>79905</v>
      </c>
      <c r="L331">
        <v>107487</v>
      </c>
      <c r="M331">
        <v>6582</v>
      </c>
      <c r="N331">
        <f t="shared" si="40"/>
        <v>6.2397928921159383E-2</v>
      </c>
      <c r="O331">
        <f t="shared" si="41"/>
        <v>89835.857142857145</v>
      </c>
      <c r="P331">
        <v>22430</v>
      </c>
      <c r="Q331">
        <v>89</v>
      </c>
      <c r="R331">
        <f t="shared" si="28"/>
        <v>85057</v>
      </c>
      <c r="S331">
        <f t="shared" si="29"/>
        <v>6493</v>
      </c>
      <c r="T331">
        <f t="shared" si="30"/>
        <v>4.4304112531023546E-3</v>
      </c>
      <c r="U331">
        <f t="shared" si="37"/>
        <v>7.9093545691392611E-2</v>
      </c>
      <c r="V331">
        <f t="shared" si="31"/>
        <v>69747.428571428565</v>
      </c>
      <c r="W331">
        <f t="shared" si="32"/>
        <v>20088.428571428572</v>
      </c>
      <c r="X331">
        <f t="shared" si="33"/>
        <v>5516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676</v>
      </c>
      <c r="C332">
        <v>12839</v>
      </c>
      <c r="D332">
        <v>1564</v>
      </c>
      <c r="E332">
        <v>203</v>
      </c>
      <c r="F332">
        <v>1759</v>
      </c>
      <c r="G332">
        <f t="shared" si="36"/>
        <v>315669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80331375868638E-2</v>
      </c>
      <c r="O332">
        <f t="shared" si="41"/>
        <v>80668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382977320825E-2</v>
      </c>
      <c r="V332">
        <f t="shared" si="31"/>
        <v>62845.571428571428</v>
      </c>
      <c r="W332">
        <f t="shared" si="32"/>
        <v>17822.428571428572</v>
      </c>
      <c r="X332">
        <f t="shared" si="33"/>
        <v>4876.4285714285716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422</v>
      </c>
      <c r="C333">
        <v>26746</v>
      </c>
      <c r="D333">
        <v>5676</v>
      </c>
      <c r="E333">
        <v>642</v>
      </c>
      <c r="F333">
        <v>5505</v>
      </c>
      <c r="G333">
        <f t="shared" si="36"/>
        <v>321174</v>
      </c>
      <c r="H333">
        <v>8690</v>
      </c>
      <c r="I333">
        <v>654</v>
      </c>
      <c r="J333">
        <v>25429</v>
      </c>
      <c r="K333">
        <v>79947</v>
      </c>
      <c r="L333">
        <v>105391</v>
      </c>
      <c r="M333">
        <v>6636</v>
      </c>
      <c r="N333">
        <f t="shared" si="40"/>
        <v>6.1511475541061886E-2</v>
      </c>
      <c r="O333">
        <f t="shared" si="41"/>
        <v>82093.857142857145</v>
      </c>
      <c r="P333">
        <v>22254</v>
      </c>
      <c r="Q333">
        <v>97</v>
      </c>
      <c r="R333">
        <f t="shared" si="28"/>
        <v>83137</v>
      </c>
      <c r="S333">
        <f t="shared" si="29"/>
        <v>6539</v>
      </c>
      <c r="T333">
        <f t="shared" si="30"/>
        <v>4.2827926374463645E-3</v>
      </c>
      <c r="U333">
        <f t="shared" si="37"/>
        <v>7.7369258531641963E-2</v>
      </c>
      <c r="V333">
        <f t="shared" si="31"/>
        <v>64281.714285714283</v>
      </c>
      <c r="W333">
        <f t="shared" si="32"/>
        <v>17812.142857142859</v>
      </c>
      <c r="X333">
        <f t="shared" si="33"/>
        <v>4973.4285714285716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313</v>
      </c>
      <c r="C334">
        <v>19891</v>
      </c>
      <c r="D334">
        <v>3640</v>
      </c>
      <c r="E334">
        <v>297</v>
      </c>
      <c r="F334">
        <v>1882</v>
      </c>
      <c r="G334">
        <f t="shared" si="36"/>
        <v>323056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78401860846961E-2</v>
      </c>
      <c r="O334">
        <f t="shared" si="41"/>
        <v>83525.71428571429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07028850260021E-2</v>
      </c>
      <c r="V334">
        <f t="shared" si="31"/>
        <v>65901.857142857145</v>
      </c>
      <c r="W334">
        <f t="shared" si="32"/>
        <v>17623.857142857141</v>
      </c>
      <c r="X334">
        <f t="shared" si="33"/>
        <v>5107.8571428571431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912</v>
      </c>
      <c r="C335">
        <v>13599</v>
      </c>
      <c r="D335">
        <v>2329</v>
      </c>
      <c r="E335">
        <v>411</v>
      </c>
      <c r="F335">
        <v>2930</v>
      </c>
      <c r="G335">
        <f t="shared" si="36"/>
        <v>325986</v>
      </c>
      <c r="H335">
        <v>4227</v>
      </c>
      <c r="I335">
        <v>416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7393365575019E-2</v>
      </c>
      <c r="O335">
        <f t="shared" si="41"/>
        <v>83831.142857142855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2066501962551E-2</v>
      </c>
      <c r="V335">
        <f t="shared" si="31"/>
        <v>66786.428571428565</v>
      </c>
      <c r="W335">
        <f t="shared" si="32"/>
        <v>17044.714285714286</v>
      </c>
      <c r="X335">
        <f t="shared" si="33"/>
        <v>5128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829</v>
      </c>
      <c r="C336">
        <v>33917</v>
      </c>
      <c r="D336">
        <v>6462</v>
      </c>
      <c r="E336">
        <v>452</v>
      </c>
      <c r="F336">
        <v>4637</v>
      </c>
      <c r="G336">
        <f t="shared" si="36"/>
        <v>330623</v>
      </c>
      <c r="H336">
        <v>8033</v>
      </c>
      <c r="I336">
        <v>465</v>
      </c>
      <c r="J336">
        <v>32350</v>
      </c>
      <c r="K336">
        <v>107528</v>
      </c>
      <c r="L336">
        <v>139875</v>
      </c>
      <c r="M336">
        <v>7646</v>
      </c>
      <c r="N336">
        <f t="shared" si="40"/>
        <v>6.065634066247623E-2</v>
      </c>
      <c r="O336">
        <f t="shared" si="41"/>
        <v>86614.428571428565</v>
      </c>
      <c r="P336">
        <v>22854</v>
      </c>
      <c r="Q336">
        <v>125</v>
      </c>
      <c r="R336">
        <f t="shared" ref="R336:R399" si="42">L336-P336</f>
        <v>117021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1074689175079E-2</v>
      </c>
      <c r="V336">
        <f t="shared" si="31"/>
        <v>70492.142857142855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276</v>
      </c>
      <c r="C337">
        <v>30447</v>
      </c>
      <c r="D337">
        <v>5925</v>
      </c>
      <c r="E337">
        <v>431</v>
      </c>
      <c r="F337">
        <v>3842</v>
      </c>
      <c r="G337">
        <f t="shared" si="36"/>
        <v>334465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6324575469759E-2</v>
      </c>
      <c r="O337">
        <f t="shared" si="41"/>
        <v>86860.71428571429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6340237783965E-2</v>
      </c>
      <c r="V337">
        <f t="shared" si="31"/>
        <v>72010.142857142855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508</v>
      </c>
      <c r="C338">
        <v>21232</v>
      </c>
      <c r="D338">
        <v>4454</v>
      </c>
      <c r="E338">
        <v>592</v>
      </c>
      <c r="F338">
        <v>6499</v>
      </c>
      <c r="G338">
        <f t="shared" si="36"/>
        <v>340964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098763272517364E-2</v>
      </c>
      <c r="O338">
        <f t="shared" si="41"/>
        <v>81667.142857142855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4151717815692E-2</v>
      </c>
      <c r="V338">
        <f t="shared" si="31"/>
        <v>68567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194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47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699505978377606E-2</v>
      </c>
      <c r="O339">
        <f t="shared" si="41"/>
        <v>79811.42857142856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468498511451E-2</v>
      </c>
      <c r="V339">
        <f t="shared" si="31"/>
        <v>67899.28571428571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706</v>
      </c>
      <c r="C340">
        <v>1512</v>
      </c>
      <c r="D340">
        <v>472</v>
      </c>
      <c r="E340">
        <v>48</v>
      </c>
      <c r="F340">
        <v>387</v>
      </c>
      <c r="G340">
        <f t="shared" si="36"/>
        <v>347434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0683895477002E-2</v>
      </c>
      <c r="O340">
        <f t="shared" si="41"/>
        <v>65582.28571428571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7251188410169E-2</v>
      </c>
      <c r="V340">
        <f t="shared" si="31"/>
        <v>56798.571428571428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203</v>
      </c>
      <c r="C341">
        <v>16497</v>
      </c>
      <c r="D341">
        <v>4167</v>
      </c>
      <c r="E341">
        <v>479</v>
      </c>
      <c r="F341">
        <v>3160</v>
      </c>
      <c r="G341">
        <f t="shared" si="36"/>
        <v>350594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6090899680873E-2</v>
      </c>
      <c r="O341">
        <f t="shared" si="41"/>
        <v>64865.85714285714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79769632978857E-2</v>
      </c>
      <c r="V341">
        <f>AVERAGE(R335:R341)</f>
        <v>56555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446</v>
      </c>
      <c r="C342">
        <v>11243</v>
      </c>
      <c r="D342">
        <v>2658</v>
      </c>
      <c r="E342">
        <v>506</v>
      </c>
      <c r="F342">
        <v>2916</v>
      </c>
      <c r="G342">
        <f t="shared" si="36"/>
        <v>353510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29038208637726E-2</v>
      </c>
      <c r="O342">
        <f t="shared" si="41"/>
        <v>64200.142857142855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29653213789939E-2</v>
      </c>
      <c r="V342">
        <f>AVERAGE(R336:R342)</f>
        <v>56086.428571428572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765</v>
      </c>
      <c r="C343">
        <v>31319</v>
      </c>
      <c r="D343">
        <v>8356</v>
      </c>
      <c r="E343">
        <v>660</v>
      </c>
      <c r="F343">
        <v>4438</v>
      </c>
      <c r="G343">
        <f t="shared" si="36"/>
        <v>357948</v>
      </c>
      <c r="H343">
        <v>7951</v>
      </c>
      <c r="I343">
        <v>679</v>
      </c>
      <c r="J343">
        <v>28440</v>
      </c>
      <c r="K343">
        <v>91768</v>
      </c>
      <c r="L343">
        <v>120202</v>
      </c>
      <c r="M343">
        <v>9519</v>
      </c>
      <c r="N343">
        <f t="shared" si="40"/>
        <v>7.7802703105220042E-2</v>
      </c>
      <c r="O343">
        <f t="shared" si="41"/>
        <v>61389.714285714283</v>
      </c>
      <c r="P343">
        <v>10991</v>
      </c>
      <c r="Q343">
        <v>96</v>
      </c>
      <c r="R343">
        <f t="shared" si="42"/>
        <v>109211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8749853818261E-2</v>
      </c>
      <c r="V343">
        <f>AVERAGE(R337:R343)</f>
        <v>54970.714285714283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436</v>
      </c>
      <c r="C344">
        <v>28671</v>
      </c>
      <c r="D344">
        <v>7173</v>
      </c>
      <c r="E344">
        <v>594</v>
      </c>
      <c r="F344">
        <v>3929</v>
      </c>
      <c r="G344">
        <f t="shared" si="36"/>
        <v>361877</v>
      </c>
      <c r="H344">
        <v>6218</v>
      </c>
      <c r="I344">
        <v>600</v>
      </c>
      <c r="J344">
        <v>26428</v>
      </c>
      <c r="K344">
        <v>76157</v>
      </c>
      <c r="L344">
        <v>102624</v>
      </c>
      <c r="M344">
        <v>8193</v>
      </c>
      <c r="N344">
        <f t="shared" si="40"/>
        <v>8.3041916052608827E-2</v>
      </c>
      <c r="O344">
        <f t="shared" si="41"/>
        <v>59479.428571428572</v>
      </c>
      <c r="P344">
        <v>6707</v>
      </c>
      <c r="Q344">
        <v>50</v>
      </c>
      <c r="R344">
        <f t="shared" si="42"/>
        <v>95917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3097689916174E-2</v>
      </c>
      <c r="V344">
        <f>AVERAGE(R338:R344)</f>
        <v>54450.714285714283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834</v>
      </c>
      <c r="C345">
        <v>23398</v>
      </c>
      <c r="D345">
        <v>5695</v>
      </c>
      <c r="E345">
        <v>701</v>
      </c>
      <c r="F345">
        <v>5691</v>
      </c>
      <c r="G345">
        <f>F345+G344</f>
        <v>367568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6319588340111E-2</v>
      </c>
      <c r="O345">
        <f t="shared" si="41"/>
        <v>60049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2052242557676E-2</v>
      </c>
      <c r="V345">
        <f>AVERAGE(R339:R345)</f>
        <v>55411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922</v>
      </c>
      <c r="C346">
        <v>15088</v>
      </c>
      <c r="D346">
        <v>4156</v>
      </c>
      <c r="E346">
        <v>630</v>
      </c>
      <c r="F346">
        <v>5783</v>
      </c>
      <c r="G346">
        <f>F346+G345</f>
        <v>373351</v>
      </c>
      <c r="H346">
        <v>11769</v>
      </c>
      <c r="I346">
        <v>638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4437075050483E-2</v>
      </c>
      <c r="O346">
        <f t="shared" si="41"/>
        <v>61688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1250590951499E-2</v>
      </c>
      <c r="V346">
        <f t="shared" ref="V346:V409" si="46">AVERAGE(R340:R346)</f>
        <v>57111.285714285717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131</v>
      </c>
      <c r="C347">
        <v>5209</v>
      </c>
      <c r="D347">
        <v>1346</v>
      </c>
      <c r="E347">
        <v>446</v>
      </c>
      <c r="F347">
        <v>2430</v>
      </c>
      <c r="G347">
        <f>F347+G346</f>
        <v>375781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88902707897558E-2</v>
      </c>
      <c r="O347">
        <f t="shared" si="41"/>
        <v>63175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6876180805408E-2</v>
      </c>
      <c r="V347">
        <f t="shared" si="46"/>
        <v>58525.428571428572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357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59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5930308920306E-2</v>
      </c>
      <c r="O348">
        <f t="shared" si="41"/>
        <v>64824.85714285714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49334740374472E-2</v>
      </c>
      <c r="V348">
        <f t="shared" si="46"/>
        <v>59429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681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68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2388743241206E-2</v>
      </c>
      <c r="O349">
        <f t="shared" si="41"/>
        <v>65443.857142857145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69153986493588E-2</v>
      </c>
      <c r="V349">
        <f t="shared" si="46"/>
        <v>59823.428571428572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276</v>
      </c>
      <c r="C350">
        <v>33595</v>
      </c>
      <c r="D350">
        <v>9015</v>
      </c>
      <c r="E350">
        <v>862</v>
      </c>
      <c r="F350">
        <v>4954</v>
      </c>
      <c r="G350">
        <f t="shared" si="50"/>
        <v>387122</v>
      </c>
      <c r="H350">
        <v>9201</v>
      </c>
      <c r="I350">
        <v>879</v>
      </c>
      <c r="J350">
        <v>30423</v>
      </c>
      <c r="K350">
        <v>113148</v>
      </c>
      <c r="L350">
        <v>143557</v>
      </c>
      <c r="M350">
        <v>10097</v>
      </c>
      <c r="N350">
        <f t="shared" si="40"/>
        <v>8.2174709530554849E-2</v>
      </c>
      <c r="O350">
        <f t="shared" si="41"/>
        <v>68780.28571428571</v>
      </c>
      <c r="P350">
        <v>25111</v>
      </c>
      <c r="Q350">
        <v>214</v>
      </c>
      <c r="R350">
        <f t="shared" si="42"/>
        <v>118446</v>
      </c>
      <c r="S350">
        <f t="shared" si="43"/>
        <v>9883</v>
      </c>
      <c r="T350">
        <f t="shared" si="44"/>
        <v>8.6976039503956007E-3</v>
      </c>
      <c r="U350">
        <f t="shared" si="45"/>
        <v>9.1353017179946677E-2</v>
      </c>
      <c r="V350">
        <f t="shared" si="46"/>
        <v>61142.714285714283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1965</v>
      </c>
      <c r="C351">
        <v>29689</v>
      </c>
      <c r="D351">
        <v>7700</v>
      </c>
      <c r="E351">
        <v>728</v>
      </c>
      <c r="F351">
        <v>4721</v>
      </c>
      <c r="G351">
        <f t="shared" si="50"/>
        <v>391843</v>
      </c>
      <c r="H351">
        <v>7600</v>
      </c>
      <c r="I351">
        <v>731</v>
      </c>
      <c r="J351">
        <v>27133</v>
      </c>
      <c r="K351">
        <v>85851</v>
      </c>
      <c r="L351">
        <v>112975</v>
      </c>
      <c r="M351">
        <v>8493</v>
      </c>
      <c r="N351">
        <f t="shared" si="40"/>
        <v>8.1055197808923313E-2</v>
      </c>
      <c r="O351">
        <f t="shared" si="41"/>
        <v>70259</v>
      </c>
      <c r="P351">
        <v>15189</v>
      </c>
      <c r="Q351">
        <v>124</v>
      </c>
      <c r="R351">
        <f t="shared" si="42"/>
        <v>97786</v>
      </c>
      <c r="S351">
        <f t="shared" si="43"/>
        <v>8369</v>
      </c>
      <c r="T351">
        <f t="shared" si="44"/>
        <v>8.701267253208491E-3</v>
      </c>
      <c r="U351">
        <f t="shared" si="45"/>
        <v>9.1481571086938315E-2</v>
      </c>
      <c r="V351">
        <f t="shared" si="46"/>
        <v>61409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472</v>
      </c>
      <c r="C352">
        <v>27507</v>
      </c>
      <c r="D352">
        <v>7036</v>
      </c>
      <c r="E352">
        <v>733</v>
      </c>
      <c r="F352">
        <v>4996</v>
      </c>
      <c r="G352">
        <f t="shared" si="50"/>
        <v>396839</v>
      </c>
      <c r="H352">
        <v>9321</v>
      </c>
      <c r="I352">
        <v>742</v>
      </c>
      <c r="J352">
        <v>25267</v>
      </c>
      <c r="K352">
        <v>71947</v>
      </c>
      <c r="L352">
        <v>97216</v>
      </c>
      <c r="M352">
        <v>7891</v>
      </c>
      <c r="N352">
        <f t="shared" si="40"/>
        <v>8.0355162228111759E-2</v>
      </c>
      <c r="O352">
        <f t="shared" si="41"/>
        <v>73415.142857142855</v>
      </c>
      <c r="P352">
        <v>11965</v>
      </c>
      <c r="Q352">
        <v>105</v>
      </c>
      <c r="R352">
        <f t="shared" si="42"/>
        <v>85251</v>
      </c>
      <c r="S352">
        <f t="shared" si="43"/>
        <v>7786</v>
      </c>
      <c r="T352">
        <f t="shared" si="44"/>
        <v>8.6804772005837135E-3</v>
      </c>
      <c r="U352">
        <f t="shared" si="45"/>
        <v>9.100316247052645E-2</v>
      </c>
      <c r="V352">
        <f t="shared" si="46"/>
        <v>63919.285714285717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486</v>
      </c>
      <c r="C353">
        <v>26014</v>
      </c>
      <c r="D353">
        <v>6433</v>
      </c>
      <c r="E353">
        <v>654</v>
      </c>
      <c r="F353">
        <v>4436</v>
      </c>
      <c r="G353">
        <f t="shared" si="50"/>
        <v>401275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6</v>
      </c>
      <c r="N353">
        <f t="shared" si="40"/>
        <v>7.6603028353997044E-2</v>
      </c>
      <c r="O353">
        <f t="shared" si="41"/>
        <v>81958.71428571429</v>
      </c>
      <c r="P353">
        <v>13756</v>
      </c>
      <c r="Q353">
        <v>76</v>
      </c>
      <c r="R353">
        <f t="shared" si="42"/>
        <v>87775</v>
      </c>
      <c r="S353">
        <f t="shared" si="43"/>
        <v>7170</v>
      </c>
      <c r="T353">
        <f t="shared" si="44"/>
        <v>8.0519183631999388E-3</v>
      </c>
      <c r="U353">
        <f t="shared" si="45"/>
        <v>8.7507980249387843E-2</v>
      </c>
      <c r="V353">
        <f t="shared" si="46"/>
        <v>70710.28571428571</v>
      </c>
      <c r="W353">
        <f t="shared" si="47"/>
        <v>11248.428571428571</v>
      </c>
      <c r="X353">
        <f t="shared" si="48"/>
        <v>6187.7142857142853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126</v>
      </c>
      <c r="C354">
        <v>23640</v>
      </c>
      <c r="D354">
        <v>5713</v>
      </c>
      <c r="E354">
        <v>637</v>
      </c>
      <c r="F354">
        <v>4500</v>
      </c>
      <c r="G354">
        <f t="shared" si="50"/>
        <v>405775</v>
      </c>
      <c r="H354">
        <v>8875</v>
      </c>
      <c r="I354">
        <v>645</v>
      </c>
      <c r="J354">
        <v>21882</v>
      </c>
      <c r="K354">
        <v>68425</v>
      </c>
      <c r="L354">
        <v>90291</v>
      </c>
      <c r="M354">
        <v>6597</v>
      </c>
      <c r="N354">
        <f t="shared" si="40"/>
        <v>7.5593619077316362E-2</v>
      </c>
      <c r="O354">
        <f t="shared" si="41"/>
        <v>92543.71428571429</v>
      </c>
      <c r="P354">
        <v>12971</v>
      </c>
      <c r="Q354">
        <v>72</v>
      </c>
      <c r="R354">
        <f t="shared" si="42"/>
        <v>77320</v>
      </c>
      <c r="S354">
        <f t="shared" si="43"/>
        <v>6525</v>
      </c>
      <c r="T354">
        <f t="shared" si="44"/>
        <v>7.705432329792504E-3</v>
      </c>
      <c r="U354">
        <f t="shared" si="45"/>
        <v>8.6666750454699695E-2</v>
      </c>
      <c r="V354">
        <f t="shared" si="46"/>
        <v>79565.857142857145</v>
      </c>
      <c r="W354">
        <f t="shared" si="47"/>
        <v>12977.857142857143</v>
      </c>
      <c r="X354">
        <f t="shared" si="48"/>
        <v>6895.7142857142853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218</v>
      </c>
      <c r="C355">
        <v>16092</v>
      </c>
      <c r="D355">
        <v>3578</v>
      </c>
      <c r="E355">
        <v>448</v>
      </c>
      <c r="F355">
        <v>2772</v>
      </c>
      <c r="G355">
        <f t="shared" si="50"/>
        <v>408547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8087153545885E-2</v>
      </c>
      <c r="O355">
        <f t="shared" si="41"/>
        <v>90539.71428571429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0961834297849E-2</v>
      </c>
      <c r="V355">
        <f t="shared" si="46"/>
        <v>78005.71428571429</v>
      </c>
      <c r="W355">
        <f t="shared" si="47"/>
        <v>12534</v>
      </c>
      <c r="X355">
        <f t="shared" si="48"/>
        <v>6737.4285714285716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501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71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4311955568175E-2</v>
      </c>
      <c r="O356">
        <f t="shared" si="41"/>
        <v>90051.28571428571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9321573973471E-2</v>
      </c>
      <c r="V356">
        <f t="shared" si="46"/>
        <v>77441.857142857145</v>
      </c>
      <c r="W356">
        <f t="shared" si="47"/>
        <v>12609.428571428571</v>
      </c>
      <c r="X356">
        <f t="shared" si="48"/>
        <v>6651.4285714285716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905</v>
      </c>
      <c r="C357">
        <v>27404</v>
      </c>
      <c r="D357">
        <v>6445</v>
      </c>
      <c r="E357">
        <v>688</v>
      </c>
      <c r="F357">
        <v>4794</v>
      </c>
      <c r="G357">
        <f t="shared" si="50"/>
        <v>415665</v>
      </c>
      <c r="H357">
        <v>9585</v>
      </c>
      <c r="I357">
        <v>694</v>
      </c>
      <c r="J357">
        <v>25126</v>
      </c>
      <c r="K357">
        <v>105541</v>
      </c>
      <c r="L357">
        <v>130685</v>
      </c>
      <c r="M357">
        <v>7370</v>
      </c>
      <c r="N357">
        <f t="shared" si="40"/>
        <v>7.2029046765356999E-2</v>
      </c>
      <c r="O357">
        <f t="shared" si="41"/>
        <v>88212.428571428565</v>
      </c>
      <c r="P357">
        <v>25628</v>
      </c>
      <c r="Q357">
        <v>138</v>
      </c>
      <c r="R357">
        <f t="shared" si="42"/>
        <v>105057</v>
      </c>
      <c r="S357">
        <f t="shared" si="43"/>
        <v>7232</v>
      </c>
      <c r="T357">
        <f t="shared" si="44"/>
        <v>6.3976211662142525E-3</v>
      </c>
      <c r="U357">
        <f t="shared" si="45"/>
        <v>8.3050251180244519E-2</v>
      </c>
      <c r="V357">
        <f t="shared" si="46"/>
        <v>75529.142857142855</v>
      </c>
      <c r="W357">
        <f t="shared" si="47"/>
        <v>12683.285714285714</v>
      </c>
      <c r="X357">
        <f t="shared" si="48"/>
        <v>6272.7142857142853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8976</v>
      </c>
      <c r="C358">
        <v>25071</v>
      </c>
      <c r="D358">
        <v>5521</v>
      </c>
      <c r="E358">
        <v>607</v>
      </c>
      <c r="F358">
        <v>4167</v>
      </c>
      <c r="G358">
        <f t="shared" si="50"/>
        <v>419832</v>
      </c>
      <c r="H358">
        <v>7227</v>
      </c>
      <c r="I358">
        <v>619</v>
      </c>
      <c r="J358">
        <v>23244</v>
      </c>
      <c r="K358">
        <v>81143</v>
      </c>
      <c r="L358">
        <v>104396</v>
      </c>
      <c r="M358">
        <v>6314</v>
      </c>
      <c r="N358">
        <f t="shared" si="40"/>
        <v>6.946533794924685E-2</v>
      </c>
      <c r="O358">
        <f t="shared" si="41"/>
        <v>86986.857142857145</v>
      </c>
      <c r="P358">
        <v>18768</v>
      </c>
      <c r="Q358">
        <v>105</v>
      </c>
      <c r="R358">
        <f t="shared" si="42"/>
        <v>85628</v>
      </c>
      <c r="S358">
        <f t="shared" si="43"/>
        <v>6209</v>
      </c>
      <c r="T358">
        <f t="shared" si="44"/>
        <v>5.9440029449340636E-3</v>
      </c>
      <c r="U358">
        <f t="shared" si="45"/>
        <v>8.0823392301944061E-2</v>
      </c>
      <c r="V358">
        <f t="shared" si="46"/>
        <v>73792.28571428571</v>
      </c>
      <c r="W358">
        <f t="shared" si="47"/>
        <v>13194.571428571429</v>
      </c>
      <c r="X358">
        <f t="shared" si="48"/>
        <v>5964.1428571428569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054</v>
      </c>
      <c r="C359">
        <v>23078</v>
      </c>
      <c r="D359">
        <v>4866</v>
      </c>
      <c r="E359">
        <v>570</v>
      </c>
      <c r="F359">
        <v>3891</v>
      </c>
      <c r="G359">
        <f t="shared" si="50"/>
        <v>423723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4319739102068E-2</v>
      </c>
      <c r="O359">
        <f t="shared" si="41"/>
        <v>86251.571428571435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1693815307862E-2</v>
      </c>
      <c r="V359">
        <f t="shared" si="46"/>
        <v>72554.71428571429</v>
      </c>
      <c r="W359">
        <f t="shared" si="47"/>
        <v>13696.857142857143</v>
      </c>
      <c r="X359">
        <f t="shared" si="48"/>
        <v>5643.4285714285716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735</v>
      </c>
      <c r="C360">
        <v>22681</v>
      </c>
      <c r="D360">
        <v>4982</v>
      </c>
      <c r="E360">
        <v>557</v>
      </c>
      <c r="F360">
        <v>4272</v>
      </c>
      <c r="G360">
        <f t="shared" si="50"/>
        <v>427995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77553114108942E-2</v>
      </c>
      <c r="O360">
        <f t="shared" si="41"/>
        <v>86612.71428571429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39911178693974E-2</v>
      </c>
      <c r="V360">
        <f t="shared" si="46"/>
        <v>72151.28571428571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138</v>
      </c>
      <c r="C361">
        <v>21403</v>
      </c>
      <c r="D361">
        <v>4374</v>
      </c>
      <c r="E361">
        <v>459</v>
      </c>
      <c r="F361">
        <v>3811</v>
      </c>
      <c r="G361">
        <f t="shared" si="50"/>
        <v>431806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29231043646145E-2</v>
      </c>
      <c r="O361">
        <f t="shared" si="41"/>
        <v>86497.57142857143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36960332010396E-2</v>
      </c>
      <c r="V361">
        <f t="shared" si="46"/>
        <v>70910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299</v>
      </c>
      <c r="C362">
        <v>14161</v>
      </c>
      <c r="D362">
        <v>2649</v>
      </c>
      <c r="E362">
        <v>341</v>
      </c>
      <c r="F362">
        <v>2294</v>
      </c>
      <c r="G362">
        <f t="shared" si="50"/>
        <v>434100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162573089688E-2</v>
      </c>
      <c r="O362">
        <f t="shared" si="41"/>
        <v>85877.85714285714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2385101240469E-2</v>
      </c>
      <c r="V362">
        <f t="shared" si="46"/>
        <v>69685.571428571435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178</v>
      </c>
      <c r="C363">
        <v>10879</v>
      </c>
      <c r="D363">
        <v>1976</v>
      </c>
      <c r="E363">
        <v>362</v>
      </c>
      <c r="F363">
        <v>2348</v>
      </c>
      <c r="G363">
        <f t="shared" si="50"/>
        <v>436448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8407709671816E-2</v>
      </c>
      <c r="O363">
        <f t="shared" si="41"/>
        <v>8638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1529736660416E-2</v>
      </c>
      <c r="V363">
        <f t="shared" si="46"/>
        <v>69524.571428571435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915</v>
      </c>
      <c r="C364">
        <v>19737</v>
      </c>
      <c r="D364">
        <v>4297</v>
      </c>
      <c r="E364">
        <v>565</v>
      </c>
      <c r="F364">
        <v>3755</v>
      </c>
      <c r="G364">
        <f t="shared" si="50"/>
        <v>440203</v>
      </c>
      <c r="H364">
        <v>8251</v>
      </c>
      <c r="I364">
        <v>579</v>
      </c>
      <c r="J364">
        <v>18072</v>
      </c>
      <c r="K364">
        <v>76033</v>
      </c>
      <c r="L364">
        <v>94103</v>
      </c>
      <c r="M364">
        <v>5035</v>
      </c>
      <c r="N364">
        <f t="shared" si="40"/>
        <v>5.9357909429990162E-2</v>
      </c>
      <c r="O364">
        <f t="shared" si="41"/>
        <v>81159</v>
      </c>
      <c r="P364">
        <v>22342</v>
      </c>
      <c r="Q364">
        <v>123</v>
      </c>
      <c r="R364">
        <f t="shared" si="42"/>
        <v>71761</v>
      </c>
      <c r="S364">
        <f t="shared" si="43"/>
        <v>4912</v>
      </c>
      <c r="T364">
        <f t="shared" si="44"/>
        <v>4.8632960596843213E-3</v>
      </c>
      <c r="U364">
        <f t="shared" si="45"/>
        <v>7.3148997741389041E-2</v>
      </c>
      <c r="V364">
        <f t="shared" si="46"/>
        <v>64768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205</v>
      </c>
      <c r="C365">
        <v>26290</v>
      </c>
      <c r="D365">
        <v>5362</v>
      </c>
      <c r="E365">
        <v>545</v>
      </c>
      <c r="F365">
        <v>3967</v>
      </c>
      <c r="G365">
        <f t="shared" si="50"/>
        <v>444170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2228061157438E-2</v>
      </c>
      <c r="O365">
        <f t="shared" si="41"/>
        <v>85876.71428571429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1476620902775E-2</v>
      </c>
      <c r="V365">
        <f t="shared" si="46"/>
        <v>66521.571428571435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280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25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372703141635E-2</v>
      </c>
      <c r="O366">
        <f t="shared" si="41"/>
        <v>87347.571428571435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4347709329179E-2</v>
      </c>
      <c r="V366">
        <f t="shared" si="46"/>
        <v>66496.42857142856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592</v>
      </c>
      <c r="C367">
        <v>21312</v>
      </c>
      <c r="D367">
        <v>4327</v>
      </c>
      <c r="E367">
        <v>530</v>
      </c>
      <c r="F367">
        <v>4602</v>
      </c>
      <c r="G367">
        <f t="shared" si="50"/>
        <v>452827</v>
      </c>
      <c r="H367">
        <v>9608</v>
      </c>
      <c r="I367">
        <v>543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127394771764E-2</v>
      </c>
      <c r="O367">
        <f t="shared" si="41"/>
        <v>88705.14285714285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3973120109616E-2</v>
      </c>
      <c r="V367">
        <f t="shared" si="46"/>
        <v>65891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872</v>
      </c>
      <c r="C368">
        <v>19280</v>
      </c>
      <c r="D368">
        <v>3928</v>
      </c>
      <c r="E368">
        <v>481</v>
      </c>
      <c r="F368">
        <v>4155</v>
      </c>
      <c r="G368">
        <f t="shared" si="50"/>
        <v>456982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330362826226E-2</v>
      </c>
      <c r="O368">
        <f t="shared" si="41"/>
        <v>89771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961841123243E-2</v>
      </c>
      <c r="V368">
        <f t="shared" si="46"/>
        <v>65463.142857142855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792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41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368166493147E-2</v>
      </c>
      <c r="O369">
        <f t="shared" si="41"/>
        <v>90972.42857142856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4751245940919E-2</v>
      </c>
      <c r="V369">
        <f t="shared" si="46"/>
        <v>65813.71428571429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118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05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6836078959343E-2</v>
      </c>
      <c r="O370">
        <f t="shared" si="41"/>
        <v>91678.28571428571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5489770131805E-2</v>
      </c>
      <c r="V370">
        <f t="shared" si="46"/>
        <v>65236.142857142855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068</v>
      </c>
      <c r="C371">
        <v>22950</v>
      </c>
      <c r="D371">
        <v>4330</v>
      </c>
      <c r="E371">
        <v>493</v>
      </c>
      <c r="F371">
        <v>4547</v>
      </c>
      <c r="G371">
        <f t="shared" si="50"/>
        <v>466352</v>
      </c>
      <c r="H371">
        <v>9662</v>
      </c>
      <c r="I371">
        <v>507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257853910129E-2</v>
      </c>
      <c r="O371">
        <f t="shared" si="41"/>
        <v>96999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17402871389059E-2</v>
      </c>
      <c r="V371">
        <f t="shared" si="46"/>
        <v>67443.71428571429</v>
      </c>
      <c r="W371">
        <f t="shared" si="47"/>
        <v>29555.285714285714</v>
      </c>
      <c r="X371">
        <f t="shared" si="48"/>
        <v>4317.5714285714284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696</v>
      </c>
      <c r="C372">
        <v>21628</v>
      </c>
      <c r="D372">
        <v>3751</v>
      </c>
      <c r="E372">
        <v>359</v>
      </c>
      <c r="F372">
        <v>3511</v>
      </c>
      <c r="G372">
        <f t="shared" si="50"/>
        <v>469863</v>
      </c>
      <c r="H372">
        <v>7434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0640558972427E-2</v>
      </c>
      <c r="O372">
        <f t="shared" si="41"/>
        <v>95604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5467484125248E-2</v>
      </c>
      <c r="V372">
        <f t="shared" si="46"/>
        <v>65242.857142857145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234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19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926</v>
      </c>
      <c r="C374">
        <v>17692</v>
      </c>
      <c r="D374">
        <v>3092</v>
      </c>
      <c r="E374">
        <v>368</v>
      </c>
      <c r="F374">
        <v>3527</v>
      </c>
      <c r="G374">
        <f t="shared" si="50"/>
        <v>476946</v>
      </c>
      <c r="H374">
        <v>8198</v>
      </c>
      <c r="I374">
        <v>375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730</v>
      </c>
      <c r="C375">
        <v>15804</v>
      </c>
      <c r="D375">
        <v>2639</v>
      </c>
      <c r="E375">
        <v>319</v>
      </c>
      <c r="F375">
        <v>3270</v>
      </c>
      <c r="G375">
        <f t="shared" si="50"/>
        <v>480216</v>
      </c>
      <c r="H375">
        <v>8209</v>
      </c>
      <c r="I375">
        <v>324</v>
      </c>
      <c r="J375">
        <v>15096</v>
      </c>
      <c r="K375">
        <v>83217</v>
      </c>
      <c r="L375">
        <v>98334</v>
      </c>
      <c r="M375">
        <v>3084</v>
      </c>
      <c r="N375">
        <f t="shared" si="40"/>
        <v>3.6407802919729643E-2</v>
      </c>
      <c r="O375">
        <f t="shared" si="41"/>
        <v>96506</v>
      </c>
      <c r="P375">
        <v>41228</v>
      </c>
      <c r="Q375">
        <v>105</v>
      </c>
      <c r="R375">
        <f t="shared" si="42"/>
        <v>57106</v>
      </c>
      <c r="S375">
        <f t="shared" si="43"/>
        <v>2979</v>
      </c>
      <c r="T375">
        <f t="shared" si="44"/>
        <v>3.697583143978517E-3</v>
      </c>
      <c r="U375">
        <f t="shared" si="45"/>
        <v>5.4672289223330534E-2</v>
      </c>
      <c r="V375">
        <f t="shared" si="46"/>
        <v>61927.428571428572</v>
      </c>
      <c r="W375">
        <f t="shared" si="47"/>
        <v>34578.571428571428</v>
      </c>
      <c r="X375">
        <f t="shared" si="48"/>
        <v>3385.7142857142858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567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674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17299073931464E-2</v>
      </c>
      <c r="O376">
        <f t="shared" si="41"/>
        <v>95534.428571428565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49893859394913E-2</v>
      </c>
      <c r="V376">
        <f t="shared" si="46"/>
        <v>60633.857142857145</v>
      </c>
      <c r="W376">
        <f t="shared" si="47"/>
        <v>34900.571428571428</v>
      </c>
      <c r="X376">
        <f t="shared" si="48"/>
        <v>3253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772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71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4308717953331E-2</v>
      </c>
      <c r="O377">
        <f t="shared" si="41"/>
        <v>95335.28571428571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2595832407358E-2</v>
      </c>
      <c r="V377">
        <f t="shared" si="46"/>
        <v>60425.428571428572</v>
      </c>
      <c r="W377">
        <f t="shared" si="47"/>
        <v>34909.857142857145</v>
      </c>
      <c r="X377">
        <f t="shared" si="48"/>
        <v>3208.1428571428573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140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11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07803422951043E-2</v>
      </c>
      <c r="O378">
        <f t="shared" si="41"/>
        <v>92142.71428571429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4583490574184E-2</v>
      </c>
      <c r="V378">
        <f t="shared" si="46"/>
        <v>57918.428571428572</v>
      </c>
      <c r="W378">
        <f t="shared" si="47"/>
        <v>34224.285714285717</v>
      </c>
      <c r="X378">
        <f t="shared" si="48"/>
        <v>2935.5714285714284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165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04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5351762778162E-2</v>
      </c>
      <c r="O379">
        <f t="shared" si="41"/>
        <v>86486.857142857145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03463569618E-2</v>
      </c>
      <c r="V379">
        <f t="shared" si="46"/>
        <v>53371.857142857145</v>
      </c>
      <c r="W379">
        <f t="shared" si="47"/>
        <v>33115</v>
      </c>
      <c r="X379">
        <f t="shared" si="48"/>
        <v>2679.2857142857142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755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683</v>
      </c>
      <c r="H380">
        <v>7979</v>
      </c>
      <c r="I380">
        <v>398</v>
      </c>
      <c r="J380">
        <v>16295</v>
      </c>
      <c r="K380">
        <v>107937</v>
      </c>
      <c r="L380">
        <v>124347</v>
      </c>
      <c r="M380">
        <v>3732</v>
      </c>
      <c r="N380">
        <f t="shared" si="40"/>
        <v>3.1595601815670525E-2</v>
      </c>
      <c r="O380">
        <f t="shared" si="41"/>
        <v>89569.428571428565</v>
      </c>
      <c r="P380">
        <v>50210</v>
      </c>
      <c r="Q380">
        <v>271</v>
      </c>
      <c r="R380">
        <f t="shared" si="42"/>
        <v>74137</v>
      </c>
      <c r="S380">
        <f t="shared" si="43"/>
        <v>3461</v>
      </c>
      <c r="T380">
        <f t="shared" si="44"/>
        <v>4.2256325243684913E-3</v>
      </c>
      <c r="U380">
        <f t="shared" si="45"/>
        <v>4.9282036605762088E-2</v>
      </c>
      <c r="V380">
        <f t="shared" si="46"/>
        <v>54409.857142857145</v>
      </c>
      <c r="W380">
        <f t="shared" si="47"/>
        <v>35159.571428571428</v>
      </c>
      <c r="X380">
        <f t="shared" si="48"/>
        <v>2681.4285714285716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006</v>
      </c>
      <c r="C381">
        <v>15251</v>
      </c>
      <c r="D381">
        <v>2897</v>
      </c>
      <c r="E381">
        <v>339</v>
      </c>
      <c r="F381">
        <v>3523</v>
      </c>
      <c r="G381">
        <f t="shared" si="50"/>
        <v>498206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79059953778564E-2</v>
      </c>
      <c r="O381">
        <f t="shared" si="41"/>
        <v>90557.857142857145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696826826296551E-2</v>
      </c>
      <c r="V381">
        <f t="shared" si="46"/>
        <v>53934.285714285717</v>
      </c>
      <c r="W381">
        <f t="shared" si="47"/>
        <v>36623.571428571428</v>
      </c>
      <c r="X381">
        <f t="shared" si="48"/>
        <v>2626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909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51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344823667205E-2</v>
      </c>
      <c r="O382">
        <f t="shared" si="41"/>
        <v>90502.571428571435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55531490166E-2</v>
      </c>
      <c r="V382">
        <f t="shared" si="46"/>
        <v>53887.571428571428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850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76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91762453625E-2</v>
      </c>
      <c r="O383">
        <f t="shared" si="41"/>
        <v>90143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494495630827E-2</v>
      </c>
      <c r="V383">
        <f t="shared" si="46"/>
        <v>54112.857142857145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018</v>
      </c>
      <c r="C384">
        <v>5168</v>
      </c>
      <c r="D384">
        <v>819</v>
      </c>
      <c r="E384">
        <v>196</v>
      </c>
      <c r="F384">
        <v>1723</v>
      </c>
      <c r="G384">
        <f t="shared" si="50"/>
        <v>506099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828045794068E-2</v>
      </c>
      <c r="O384">
        <f t="shared" si="41"/>
        <v>88320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4081896377662E-2</v>
      </c>
      <c r="V384">
        <f t="shared" si="46"/>
        <v>53063.571428571428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189</v>
      </c>
      <c r="C385">
        <v>16171</v>
      </c>
      <c r="D385">
        <v>2631</v>
      </c>
      <c r="E385">
        <v>282</v>
      </c>
      <c r="F385">
        <v>3720</v>
      </c>
      <c r="G385">
        <f t="shared" si="50"/>
        <v>509819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68283473403E-2</v>
      </c>
      <c r="O385">
        <f t="shared" si="41"/>
        <v>92693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139395127048E-2</v>
      </c>
      <c r="V385">
        <f t="shared" si="46"/>
        <v>5467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198</v>
      </c>
      <c r="C386">
        <v>13009</v>
      </c>
      <c r="D386">
        <v>1929</v>
      </c>
      <c r="E386">
        <v>290</v>
      </c>
      <c r="F386">
        <v>3082</v>
      </c>
      <c r="G386">
        <f t="shared" si="50"/>
        <v>512901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46387668372E-2</v>
      </c>
      <c r="O386">
        <f t="shared" si="41"/>
        <v>95197.71428571429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291797125958E-2</v>
      </c>
      <c r="V386">
        <f t="shared" si="46"/>
        <v>56257.285714285717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160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43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275</v>
      </c>
      <c r="C388">
        <v>14115</v>
      </c>
      <c r="D388">
        <v>2083</v>
      </c>
      <c r="E388">
        <v>229</v>
      </c>
      <c r="F388">
        <v>3469</v>
      </c>
      <c r="G388">
        <f t="shared" si="50"/>
        <v>520312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528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82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699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62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630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70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7988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55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716</v>
      </c>
      <c r="C393">
        <v>12728</v>
      </c>
      <c r="D393">
        <v>1917</v>
      </c>
      <c r="E393">
        <v>276</v>
      </c>
      <c r="F393">
        <v>3039</v>
      </c>
      <c r="G393">
        <f t="shared" si="50"/>
        <v>533794</v>
      </c>
      <c r="H393">
        <v>6062</v>
      </c>
      <c r="I393">
        <v>284</v>
      </c>
      <c r="J393">
        <v>11977</v>
      </c>
      <c r="K393">
        <v>112006</v>
      </c>
      <c r="L393">
        <v>124207</v>
      </c>
      <c r="M393">
        <v>2213</v>
      </c>
      <c r="N393">
        <f t="shared" si="52"/>
        <v>2.1852176453403448E-2</v>
      </c>
      <c r="O393">
        <f t="shared" si="53"/>
        <v>88020</v>
      </c>
      <c r="P393">
        <v>56259</v>
      </c>
      <c r="Q393">
        <v>203</v>
      </c>
      <c r="R393">
        <f t="shared" si="42"/>
        <v>67948</v>
      </c>
      <c r="S393">
        <f t="shared" si="43"/>
        <v>2010</v>
      </c>
      <c r="T393">
        <f t="shared" si="44"/>
        <v>3.3024072311722977E-3</v>
      </c>
      <c r="U393">
        <f t="shared" si="45"/>
        <v>3.5735670118305411E-2</v>
      </c>
      <c r="V393">
        <f t="shared" si="46"/>
        <v>50341.85714285714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488</v>
      </c>
      <c r="C394">
        <v>12772</v>
      </c>
      <c r="D394">
        <v>1859</v>
      </c>
      <c r="E394">
        <v>240</v>
      </c>
      <c r="F394">
        <v>3016</v>
      </c>
      <c r="G394">
        <f t="shared" si="50"/>
        <v>536810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265591986854E-2</v>
      </c>
      <c r="O394">
        <f t="shared" si="53"/>
        <v>87627.42857142856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05423849441E-2</v>
      </c>
      <c r="V394">
        <f t="shared" si="46"/>
        <v>49780.142857142855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596</v>
      </c>
      <c r="C395">
        <v>12108</v>
      </c>
      <c r="D395">
        <v>1694</v>
      </c>
      <c r="E395">
        <v>256</v>
      </c>
      <c r="F395">
        <v>3011</v>
      </c>
      <c r="G395">
        <f t="shared" si="50"/>
        <v>539821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2434623202479E-2</v>
      </c>
      <c r="O395">
        <f t="shared" si="53"/>
        <v>86657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6354278016134E-2</v>
      </c>
      <c r="V395">
        <f t="shared" si="46"/>
        <v>48779.285714285717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229</v>
      </c>
      <c r="C396">
        <v>10633</v>
      </c>
      <c r="D396">
        <v>1428</v>
      </c>
      <c r="E396">
        <v>219</v>
      </c>
      <c r="F396">
        <v>3120</v>
      </c>
      <c r="G396">
        <f t="shared" si="50"/>
        <v>542941</v>
      </c>
      <c r="H396">
        <v>6850</v>
      </c>
      <c r="I396">
        <v>229</v>
      </c>
      <c r="J396">
        <v>10161</v>
      </c>
      <c r="K396">
        <v>73996</v>
      </c>
      <c r="L396">
        <v>84221</v>
      </c>
      <c r="M396">
        <v>1648</v>
      </c>
      <c r="N396">
        <f t="shared" si="52"/>
        <v>2.0426926433363867E-2</v>
      </c>
      <c r="O396">
        <f t="shared" si="53"/>
        <v>85615.28571428571</v>
      </c>
      <c r="P396">
        <v>38099</v>
      </c>
      <c r="Q396">
        <v>81</v>
      </c>
      <c r="R396">
        <f t="shared" si="42"/>
        <v>46122</v>
      </c>
      <c r="S396">
        <f t="shared" si="43"/>
        <v>1567</v>
      </c>
      <c r="T396">
        <f t="shared" si="44"/>
        <v>2.9753730660075071E-3</v>
      </c>
      <c r="U396">
        <f t="shared" si="45"/>
        <v>3.3996233186516588E-2</v>
      </c>
      <c r="V396">
        <f t="shared" si="46"/>
        <v>48165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137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36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24567962984E-2</v>
      </c>
      <c r="O397">
        <f t="shared" si="53"/>
        <v>86541.85714285714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665084655068E-2</v>
      </c>
      <c r="V397">
        <f t="shared" si="46"/>
        <v>49123.714285714283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659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83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013793058527E-2</v>
      </c>
      <c r="O398">
        <f t="shared" si="53"/>
        <v>87725.28571428571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4858813320623E-2</v>
      </c>
      <c r="V398">
        <f t="shared" si="46"/>
        <v>50212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682</v>
      </c>
      <c r="C399">
        <v>16023</v>
      </c>
      <c r="D399">
        <v>2096</v>
      </c>
      <c r="E399">
        <v>202</v>
      </c>
      <c r="F399">
        <v>3026</v>
      </c>
      <c r="G399">
        <f t="shared" si="50"/>
        <v>550609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0518462160729E-2</v>
      </c>
      <c r="O399">
        <f t="shared" si="53"/>
        <v>95009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196629257563117E-2</v>
      </c>
      <c r="V399">
        <f t="shared" si="46"/>
        <v>54621.285714285717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086</v>
      </c>
      <c r="C400">
        <v>13404</v>
      </c>
      <c r="D400">
        <v>1817</v>
      </c>
      <c r="E400">
        <v>283</v>
      </c>
      <c r="F400">
        <v>3224</v>
      </c>
      <c r="G400">
        <f t="shared" si="50"/>
        <v>553833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4358086894799E-2</v>
      </c>
      <c r="O400">
        <f t="shared" si="53"/>
        <v>94189.42857142856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3829132662595E-2</v>
      </c>
      <c r="V400">
        <f t="shared" si="46"/>
        <v>54282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745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71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578977087032E-2</v>
      </c>
      <c r="O401">
        <f t="shared" si="53"/>
        <v>93103.857142857145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28112093533453E-2</v>
      </c>
      <c r="V401">
        <f t="shared" si="46"/>
        <v>53786.714285714283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4997</v>
      </c>
      <c r="C402">
        <v>11252</v>
      </c>
      <c r="D402">
        <v>1578</v>
      </c>
      <c r="E402">
        <v>248</v>
      </c>
      <c r="F402">
        <v>3153</v>
      </c>
      <c r="G402">
        <f t="shared" si="50"/>
        <v>560124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52286136594E-2</v>
      </c>
      <c r="O402">
        <f t="shared" si="53"/>
        <v>93557.71428571429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204398784853E-2</v>
      </c>
      <c r="V402">
        <f t="shared" si="46"/>
        <v>53703.142857142855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609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49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546</v>
      </c>
      <c r="C404">
        <v>6937</v>
      </c>
      <c r="D404">
        <v>964</v>
      </c>
      <c r="E404">
        <v>194</v>
      </c>
      <c r="F404">
        <v>2041</v>
      </c>
      <c r="G404">
        <f t="shared" si="50"/>
        <v>565190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409</v>
      </c>
      <c r="C405">
        <v>5863</v>
      </c>
      <c r="D405">
        <v>851</v>
      </c>
      <c r="E405">
        <v>209</v>
      </c>
      <c r="F405">
        <v>1983</v>
      </c>
      <c r="G405">
        <f t="shared" si="50"/>
        <v>567173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569</v>
      </c>
      <c r="C406">
        <v>13160</v>
      </c>
      <c r="D406">
        <v>1779</v>
      </c>
      <c r="E406">
        <v>242</v>
      </c>
      <c r="F406">
        <v>3203</v>
      </c>
      <c r="G406">
        <f t="shared" si="50"/>
        <v>570376</v>
      </c>
      <c r="H406">
        <v>7244</v>
      </c>
      <c r="I406">
        <v>253</v>
      </c>
      <c r="J406">
        <v>12369</v>
      </c>
      <c r="K406">
        <v>118284</v>
      </c>
      <c r="L406">
        <v>130843</v>
      </c>
      <c r="M406">
        <v>2048</v>
      </c>
      <c r="N406">
        <f t="shared" si="52"/>
        <v>1.8570728216876914E-2</v>
      </c>
      <c r="O406">
        <f t="shared" si="53"/>
        <v>90041.857142857145</v>
      </c>
      <c r="P406">
        <v>61024</v>
      </c>
      <c r="Q406">
        <v>199</v>
      </c>
      <c r="R406">
        <f t="shared" si="54"/>
        <v>69819</v>
      </c>
      <c r="S406">
        <f t="shared" si="55"/>
        <v>1849</v>
      </c>
      <c r="T406">
        <f t="shared" si="44"/>
        <v>2.8753719386587322E-3</v>
      </c>
      <c r="U406">
        <f t="shared" si="45"/>
        <v>3.1085585881024419E-2</v>
      </c>
      <c r="V406">
        <f t="shared" si="46"/>
        <v>50096.714285714283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551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80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93051282133E-2</v>
      </c>
      <c r="O407">
        <f t="shared" si="53"/>
        <v>88123.14285714285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836987343931E-2</v>
      </c>
      <c r="V407">
        <f t="shared" si="46"/>
        <v>48615.85714285714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560</v>
      </c>
      <c r="C408">
        <v>11009</v>
      </c>
      <c r="D408">
        <v>1565</v>
      </c>
      <c r="E408">
        <v>283</v>
      </c>
      <c r="F408">
        <v>3122</v>
      </c>
      <c r="G408">
        <f t="shared" si="50"/>
        <v>576502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4122640045E-2</v>
      </c>
      <c r="O408">
        <f t="shared" si="53"/>
        <v>87433.57142857143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674784614744E-2</v>
      </c>
      <c r="V408">
        <f t="shared" si="46"/>
        <v>48053.428571428572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003</v>
      </c>
      <c r="C409">
        <v>10443</v>
      </c>
      <c r="D409">
        <v>1525</v>
      </c>
      <c r="E409">
        <v>259</v>
      </c>
      <c r="F409">
        <v>3429</v>
      </c>
      <c r="G409">
        <f t="shared" si="50"/>
        <v>579931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819851906931E-2</v>
      </c>
      <c r="O409">
        <f t="shared" si="53"/>
        <v>86837.28571428571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94705149878E-2</v>
      </c>
      <c r="V409">
        <f t="shared" si="46"/>
        <v>47496.285714285717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716</v>
      </c>
      <c r="C410">
        <v>9713</v>
      </c>
      <c r="D410">
        <v>1365</v>
      </c>
      <c r="E410">
        <v>261</v>
      </c>
      <c r="F410">
        <v>3088</v>
      </c>
      <c r="G410">
        <f t="shared" si="50"/>
        <v>583019</v>
      </c>
      <c r="H410">
        <v>6454</v>
      </c>
      <c r="I410">
        <v>271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8989311213E-2</v>
      </c>
      <c r="O410">
        <f t="shared" si="53"/>
        <v>86539.28571428571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780149238847E-2</v>
      </c>
      <c r="V410">
        <f t="shared" ref="V410:V473" si="57">AVERAGE(R404:R410)</f>
        <v>47268.428571428572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443</v>
      </c>
      <c r="C411">
        <v>6727</v>
      </c>
      <c r="D411">
        <v>862</v>
      </c>
      <c r="E411">
        <v>208</v>
      </c>
      <c r="F411">
        <v>2044</v>
      </c>
      <c r="G411">
        <f t="shared" si="50"/>
        <v>585063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50558467712E-2</v>
      </c>
      <c r="O411">
        <f t="shared" si="53"/>
        <v>86473.85714285714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17587395014E-2</v>
      </c>
      <c r="V411">
        <f t="shared" si="57"/>
        <v>47183.142857142855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270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62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67443689097E-2</v>
      </c>
      <c r="O412">
        <f t="shared" si="53"/>
        <v>86116.28571428571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79017294523E-2</v>
      </c>
      <c r="V412">
        <f t="shared" si="57"/>
        <v>47042.142857142855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8938</v>
      </c>
      <c r="C413">
        <v>12668</v>
      </c>
      <c r="D413">
        <v>1752</v>
      </c>
      <c r="E413">
        <v>293</v>
      </c>
      <c r="F413">
        <v>3366</v>
      </c>
      <c r="G413">
        <f t="shared" si="58"/>
        <v>590328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822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60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741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23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116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52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754</v>
      </c>
      <c r="C417">
        <v>9638</v>
      </c>
      <c r="D417">
        <v>1439</v>
      </c>
      <c r="E417">
        <v>287</v>
      </c>
      <c r="F417">
        <v>2908</v>
      </c>
      <c r="G417">
        <f t="shared" si="58"/>
        <v>602460</v>
      </c>
      <c r="H417">
        <v>6239</v>
      </c>
      <c r="I417">
        <v>298</v>
      </c>
      <c r="J417">
        <v>9007</v>
      </c>
      <c r="K417">
        <v>74983</v>
      </c>
      <c r="L417">
        <v>84143</v>
      </c>
      <c r="M417">
        <v>1662</v>
      </c>
      <c r="N417">
        <f t="shared" si="52"/>
        <v>1.8178217024076487E-2</v>
      </c>
      <c r="O417">
        <f t="shared" si="53"/>
        <v>85109.71428571429</v>
      </c>
      <c r="P417">
        <v>40980</v>
      </c>
      <c r="Q417">
        <v>86</v>
      </c>
      <c r="R417">
        <f t="shared" si="54"/>
        <v>43163</v>
      </c>
      <c r="S417">
        <f t="shared" si="55"/>
        <v>1576</v>
      </c>
      <c r="T417">
        <f t="shared" si="56"/>
        <v>2.1618068615457649E-3</v>
      </c>
      <c r="U417">
        <f t="shared" si="45"/>
        <v>3.1802636034082683E-2</v>
      </c>
      <c r="V417">
        <f t="shared" si="57"/>
        <v>45989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759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35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8999319836426E-2</v>
      </c>
      <c r="O418">
        <f t="shared" si="53"/>
        <v>85063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4690357472E-2</v>
      </c>
      <c r="V418">
        <f t="shared" si="57"/>
        <v>46041.571428571428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407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69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2971642398769E-2</v>
      </c>
      <c r="O419">
        <f t="shared" si="53"/>
        <v>84905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436245039344E-2</v>
      </c>
      <c r="V419">
        <f t="shared" si="57"/>
        <v>45860.85714285714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451</v>
      </c>
      <c r="C420">
        <v>13044</v>
      </c>
      <c r="D420">
        <v>1984</v>
      </c>
      <c r="E420">
        <v>319</v>
      </c>
      <c r="F420">
        <v>3412</v>
      </c>
      <c r="G420">
        <f t="shared" si="58"/>
        <v>609981</v>
      </c>
      <c r="H420">
        <v>6964</v>
      </c>
      <c r="I420">
        <v>337</v>
      </c>
      <c r="J420">
        <v>12172</v>
      </c>
      <c r="K420">
        <v>112223</v>
      </c>
      <c r="L420">
        <v>124621</v>
      </c>
      <c r="M420">
        <v>2256</v>
      </c>
      <c r="N420">
        <f t="shared" si="52"/>
        <v>1.9369871581337485E-2</v>
      </c>
      <c r="O420">
        <f t="shared" si="53"/>
        <v>84055.428571428565</v>
      </c>
      <c r="P420">
        <v>59344</v>
      </c>
      <c r="Q420">
        <v>146</v>
      </c>
      <c r="R420">
        <f t="shared" si="54"/>
        <v>65277</v>
      </c>
      <c r="S420">
        <f t="shared" si="55"/>
        <v>2110</v>
      </c>
      <c r="T420">
        <f t="shared" si="56"/>
        <v>2.2562627882541614E-3</v>
      </c>
      <c r="U420">
        <f t="shared" si="45"/>
        <v>3.4006741438404757E-2</v>
      </c>
      <c r="V420">
        <f t="shared" si="57"/>
        <v>45306.142857142855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594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26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805356125745E-2</v>
      </c>
      <c r="O421">
        <f t="shared" si="53"/>
        <v>83770.571428571435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254684589947E-2</v>
      </c>
      <c r="V421">
        <f t="shared" si="57"/>
        <v>45102.285714285717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030</v>
      </c>
      <c r="C422">
        <v>11436</v>
      </c>
      <c r="D422">
        <v>1860</v>
      </c>
      <c r="E422">
        <v>317</v>
      </c>
      <c r="F422">
        <v>3371</v>
      </c>
      <c r="G422">
        <f t="shared" si="58"/>
        <v>616497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39018439242E-2</v>
      </c>
      <c r="O422">
        <f t="shared" si="53"/>
        <v>83726.71428571429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295731465157E-2</v>
      </c>
      <c r="V422">
        <f t="shared" si="57"/>
        <v>44963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121</v>
      </c>
      <c r="C423">
        <v>11091</v>
      </c>
      <c r="D423">
        <v>1926</v>
      </c>
      <c r="E423">
        <v>309</v>
      </c>
      <c r="F423">
        <v>3318</v>
      </c>
      <c r="G423">
        <f t="shared" si="58"/>
        <v>619815</v>
      </c>
      <c r="H423">
        <v>6115</v>
      </c>
      <c r="I423">
        <v>319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217170569717E-2</v>
      </c>
      <c r="O423">
        <f t="shared" si="53"/>
        <v>83628.142857142855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9251336390651E-2</v>
      </c>
      <c r="V423">
        <f t="shared" si="57"/>
        <v>45137.571428571428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841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00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22680602081E-2</v>
      </c>
      <c r="O424">
        <f t="shared" si="53"/>
        <v>83842.57142857143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974554963294E-2</v>
      </c>
      <c r="V424">
        <f t="shared" si="57"/>
        <v>45453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922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16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63619508662E-2</v>
      </c>
      <c r="O425">
        <f t="shared" si="53"/>
        <v>83986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381796479227E-2</v>
      </c>
      <c r="V425">
        <f t="shared" si="57"/>
        <v>45598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359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197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61631745399E-2</v>
      </c>
      <c r="O426">
        <f t="shared" si="53"/>
        <v>84605.28571428571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998163327354E-2</v>
      </c>
      <c r="V426">
        <f t="shared" si="57"/>
        <v>46046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164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0993</v>
      </c>
      <c r="H427">
        <v>7587</v>
      </c>
      <c r="I427">
        <v>425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621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53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764</v>
      </c>
      <c r="C429">
        <v>12143</v>
      </c>
      <c r="D429">
        <v>2281</v>
      </c>
      <c r="E429">
        <v>355</v>
      </c>
      <c r="F429">
        <v>3323</v>
      </c>
      <c r="G429">
        <f t="shared" si="58"/>
        <v>637676</v>
      </c>
      <c r="H429">
        <v>5951</v>
      </c>
      <c r="I429">
        <v>361</v>
      </c>
      <c r="J429">
        <v>11060</v>
      </c>
      <c r="K429">
        <v>80887</v>
      </c>
      <c r="L429">
        <v>92292</v>
      </c>
      <c r="M429">
        <v>2531</v>
      </c>
      <c r="N429">
        <f t="shared" si="52"/>
        <v>2.3911893829378236E-2</v>
      </c>
      <c r="O429">
        <f t="shared" si="53"/>
        <v>85092.142857142855</v>
      </c>
      <c r="P429">
        <v>39749</v>
      </c>
      <c r="Q429">
        <v>193</v>
      </c>
      <c r="R429">
        <f t="shared" si="54"/>
        <v>52543</v>
      </c>
      <c r="S429">
        <f t="shared" si="55"/>
        <v>2338</v>
      </c>
      <c r="T429">
        <f t="shared" si="56"/>
        <v>2.9262310731227328E-3</v>
      </c>
      <c r="U429">
        <f t="shared" si="45"/>
        <v>4.1592298959728533E-2</v>
      </c>
      <c r="V429">
        <f t="shared" si="57"/>
        <v>46183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715</v>
      </c>
      <c r="C430">
        <v>11951</v>
      </c>
      <c r="D430">
        <v>2379</v>
      </c>
      <c r="E430">
        <v>354</v>
      </c>
      <c r="F430">
        <v>3278</v>
      </c>
      <c r="G430">
        <f t="shared" si="58"/>
        <v>640954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439183096573E-2</v>
      </c>
      <c r="O430">
        <f t="shared" si="53"/>
        <v>85710.42857142856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945543413103E-2</v>
      </c>
      <c r="V430">
        <f t="shared" si="57"/>
        <v>46472.14285714285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184</v>
      </c>
      <c r="C431">
        <v>11469</v>
      </c>
      <c r="D431">
        <v>2141</v>
      </c>
      <c r="E431">
        <v>335</v>
      </c>
      <c r="F431">
        <v>3192</v>
      </c>
      <c r="G431">
        <f t="shared" si="58"/>
        <v>644146</v>
      </c>
      <c r="H431">
        <v>6408</v>
      </c>
      <c r="I431">
        <v>347</v>
      </c>
      <c r="J431">
        <v>10405</v>
      </c>
      <c r="K431">
        <v>77246</v>
      </c>
      <c r="L431">
        <v>87997</v>
      </c>
      <c r="M431">
        <v>2420</v>
      </c>
      <c r="N431">
        <f t="shared" si="52"/>
        <v>2.5198978626192459E-2</v>
      </c>
      <c r="O431">
        <f t="shared" si="53"/>
        <v>86046.571428571435</v>
      </c>
      <c r="P431">
        <v>39151</v>
      </c>
      <c r="Q431">
        <v>118</v>
      </c>
      <c r="R431">
        <f t="shared" si="54"/>
        <v>48846</v>
      </c>
      <c r="S431">
        <f t="shared" si="55"/>
        <v>2302</v>
      </c>
      <c r="T431">
        <f t="shared" si="56"/>
        <v>3.2315729059663465E-3</v>
      </c>
      <c r="U431">
        <f t="shared" si="45"/>
        <v>4.3476541707854914E-2</v>
      </c>
      <c r="V431">
        <f t="shared" si="57"/>
        <v>46967.85714285714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708</v>
      </c>
      <c r="C432">
        <v>7524</v>
      </c>
      <c r="D432">
        <v>1395</v>
      </c>
      <c r="E432">
        <v>253</v>
      </c>
      <c r="F432">
        <v>2123</v>
      </c>
      <c r="G432">
        <f t="shared" si="58"/>
        <v>646269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733808978353E-2</v>
      </c>
      <c r="O432">
        <f t="shared" si="53"/>
        <v>86178.7142857142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927228299024E-2</v>
      </c>
      <c r="V432">
        <f t="shared" si="57"/>
        <v>47004.142857142855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629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187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470122734194E-2</v>
      </c>
      <c r="O433">
        <f t="shared" si="53"/>
        <v>86109.428571428565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908961355954E-2</v>
      </c>
      <c r="V433">
        <f t="shared" si="57"/>
        <v>4711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890</v>
      </c>
      <c r="C434">
        <v>14261</v>
      </c>
      <c r="D434">
        <v>2600</v>
      </c>
      <c r="E434">
        <v>417</v>
      </c>
      <c r="F434">
        <v>4135</v>
      </c>
      <c r="G434">
        <f t="shared" si="58"/>
        <v>652322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95568898484E-2</v>
      </c>
      <c r="O434">
        <f t="shared" si="53"/>
        <v>86937.42857142856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771884354131E-2</v>
      </c>
      <c r="V434">
        <f t="shared" si="57"/>
        <v>47677.571428571428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885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12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666666666668E-2</v>
      </c>
      <c r="O435">
        <f t="shared" si="53"/>
        <v>87414.85714285714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8009289743909E-2</v>
      </c>
      <c r="V435">
        <f t="shared" si="57"/>
        <v>48163.714285714283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2955</v>
      </c>
      <c r="C436">
        <v>13070</v>
      </c>
      <c r="D436">
        <v>2336</v>
      </c>
      <c r="E436">
        <v>381</v>
      </c>
      <c r="F436">
        <v>3697</v>
      </c>
      <c r="G436">
        <f t="shared" si="58"/>
        <v>659409</v>
      </c>
      <c r="H436">
        <v>6831</v>
      </c>
      <c r="I436">
        <v>390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540146695462E-2</v>
      </c>
      <c r="O436">
        <f t="shared" si="53"/>
        <v>88112.571428571435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143388848321E-2</v>
      </c>
      <c r="V436">
        <f t="shared" si="57"/>
        <v>48515.428571428572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893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682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807340489256E-2</v>
      </c>
      <c r="O437">
        <f t="shared" si="53"/>
        <v>88238.571428571435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536016825377E-2</v>
      </c>
      <c r="V437">
        <f t="shared" si="57"/>
        <v>48905.714285714283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757</v>
      </c>
      <c r="C438">
        <v>10864</v>
      </c>
      <c r="D438">
        <v>1872</v>
      </c>
      <c r="E438">
        <v>269</v>
      </c>
      <c r="F438">
        <v>3079</v>
      </c>
      <c r="G438">
        <f t="shared" si="58"/>
        <v>665761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561309145437E-2</v>
      </c>
      <c r="O438">
        <f t="shared" si="53"/>
        <v>87647.142857142855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41887009482239E-2</v>
      </c>
      <c r="V438">
        <f t="shared" si="57"/>
        <v>48436.428571428572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503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287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58368927617E-2</v>
      </c>
      <c r="O439">
        <f t="shared" si="53"/>
        <v>8779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8904750293053E-2</v>
      </c>
      <c r="V439">
        <f t="shared" si="57"/>
        <v>48625.571428571428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379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60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5426761438452E-2</v>
      </c>
      <c r="O440">
        <f t="shared" si="53"/>
        <v>86684.42857142856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13012592250092E-2</v>
      </c>
      <c r="V440">
        <f t="shared" si="57"/>
        <v>47580.285714285717</v>
      </c>
      <c r="W440">
        <f t="shared" ref="W440:W503" si="61">AVERAGE(P434:P440)</f>
        <v>39104.142857142855</v>
      </c>
      <c r="X440">
        <f t="shared" ref="X440:X503" si="62">AVERAGE(S434:S440)</f>
        <v>2046.5714285714287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213</v>
      </c>
      <c r="C441">
        <v>14834</v>
      </c>
      <c r="D441">
        <v>2472</v>
      </c>
      <c r="E441">
        <v>363</v>
      </c>
      <c r="F441">
        <v>3584</v>
      </c>
      <c r="G441">
        <f t="shared" si="58"/>
        <v>673044</v>
      </c>
      <c r="H441">
        <v>7245</v>
      </c>
      <c r="I441">
        <v>371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912478364736E-2</v>
      </c>
      <c r="O441">
        <f t="shared" si="53"/>
        <v>86829.14285714285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91371409745728E-2</v>
      </c>
      <c r="V441">
        <f t="shared" si="57"/>
        <v>47698.571428571428</v>
      </c>
      <c r="W441">
        <f t="shared" si="61"/>
        <v>39130.571428571428</v>
      </c>
      <c r="X441">
        <f t="shared" si="62"/>
        <v>2045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510</v>
      </c>
      <c r="C442">
        <v>13297</v>
      </c>
      <c r="D442">
        <v>2164</v>
      </c>
      <c r="E442">
        <v>390</v>
      </c>
      <c r="F442">
        <v>3259</v>
      </c>
      <c r="G442">
        <f t="shared" si="58"/>
        <v>676303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7215171252747E-2</v>
      </c>
      <c r="O442">
        <f t="shared" si="53"/>
        <v>87402.14285714285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12598782245001E-2</v>
      </c>
      <c r="V442">
        <f t="shared" si="57"/>
        <v>47886.714285714283</v>
      </c>
      <c r="W442">
        <f t="shared" si="61"/>
        <v>39515.428571428572</v>
      </c>
      <c r="X442">
        <f t="shared" si="62"/>
        <v>203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255</v>
      </c>
      <c r="C443">
        <v>12745</v>
      </c>
      <c r="D443">
        <v>2221</v>
      </c>
      <c r="E443">
        <v>339</v>
      </c>
      <c r="F443">
        <v>3477</v>
      </c>
      <c r="G443">
        <f t="shared" si="58"/>
        <v>679780</v>
      </c>
      <c r="H443">
        <v>6648</v>
      </c>
      <c r="I443">
        <v>348</v>
      </c>
      <c r="J443" s="77"/>
      <c r="K443" s="77"/>
      <c r="L443">
        <v>97881</v>
      </c>
      <c r="M443">
        <v>2502</v>
      </c>
      <c r="N443">
        <f t="shared" si="52"/>
        <v>2.4312675504473323E-2</v>
      </c>
      <c r="O443">
        <f t="shared" si="53"/>
        <v>87502.85714285714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4828411859423E-2</v>
      </c>
      <c r="V443">
        <f t="shared" si="57"/>
        <v>47730.571428571428</v>
      </c>
      <c r="W443">
        <f t="shared" si="61"/>
        <v>39772.285714285717</v>
      </c>
      <c r="X443">
        <f t="shared" si="62"/>
        <v>2021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789</v>
      </c>
      <c r="C444">
        <v>11534</v>
      </c>
      <c r="D444">
        <v>2189</v>
      </c>
      <c r="E444">
        <v>382</v>
      </c>
      <c r="F444">
        <v>3514</v>
      </c>
      <c r="G444">
        <f t="shared" si="58"/>
        <v>683294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301167503715974E-2</v>
      </c>
      <c r="O444">
        <f t="shared" si="53"/>
        <v>87268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3493332519608E-2</v>
      </c>
      <c r="V444">
        <f t="shared" si="57"/>
        <v>46815.714285714283</v>
      </c>
      <c r="W444">
        <f t="shared" si="61"/>
        <v>40452.285714285717</v>
      </c>
      <c r="X444">
        <f t="shared" si="62"/>
        <v>2018.8571428571429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107</v>
      </c>
      <c r="C445">
        <v>11318</v>
      </c>
      <c r="D445">
        <v>1888</v>
      </c>
      <c r="E445">
        <v>334</v>
      </c>
      <c r="F445">
        <v>3418</v>
      </c>
      <c r="G445">
        <f t="shared" si="58"/>
        <v>686712</v>
      </c>
      <c r="H445">
        <v>6478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965479400156E-2</v>
      </c>
      <c r="O445">
        <f t="shared" si="53"/>
        <v>87479.857142857145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31872236294162E-2</v>
      </c>
      <c r="V445">
        <f t="shared" si="57"/>
        <v>46586</v>
      </c>
      <c r="W445">
        <f t="shared" si="61"/>
        <v>40893.857142857145</v>
      </c>
      <c r="X445">
        <f t="shared" si="62"/>
        <v>2014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9943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5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11214157390591E-2</v>
      </c>
      <c r="O446">
        <f t="shared" si="53"/>
        <v>87231.57142857143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7383295794634E-2</v>
      </c>
      <c r="V446">
        <f t="shared" si="57"/>
        <v>46301.428571428572</v>
      </c>
      <c r="W446">
        <f t="shared" si="61"/>
        <v>40930.142857142855</v>
      </c>
      <c r="X446">
        <f t="shared" si="62"/>
        <v>2023.7142857142858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512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02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501295336787566E-2</v>
      </c>
      <c r="O447">
        <f t="shared" si="53"/>
        <v>88228.57142857143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6807742453112E-2</v>
      </c>
      <c r="V447">
        <f t="shared" si="57"/>
        <v>47006.142857142855</v>
      </c>
      <c r="W447">
        <f t="shared" si="61"/>
        <v>41222.428571428572</v>
      </c>
      <c r="X447">
        <f t="shared" si="62"/>
        <v>2055.4285714285716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544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51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9493562747579E-2</v>
      </c>
      <c r="O448">
        <f t="shared" si="53"/>
        <v>87959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5235108092697E-2</v>
      </c>
      <c r="V448">
        <f t="shared" si="57"/>
        <v>46844.714285714283</v>
      </c>
      <c r="W448">
        <f t="shared" si="61"/>
        <v>41114.285714285717</v>
      </c>
      <c r="X448">
        <f t="shared" si="62"/>
        <v>2023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000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7950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4873613277226E-2</v>
      </c>
      <c r="O449">
        <f t="shared" si="53"/>
        <v>87384.857142857145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42570871787328E-2</v>
      </c>
      <c r="V449">
        <f t="shared" si="57"/>
        <v>46623.428571428572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137</v>
      </c>
      <c r="C450">
        <v>13137</v>
      </c>
      <c r="D450">
        <v>1866</v>
      </c>
      <c r="E450">
        <v>326</v>
      </c>
      <c r="F450">
        <v>3426</v>
      </c>
      <c r="G450">
        <f t="shared" si="58"/>
        <v>701376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7539032022207E-2</v>
      </c>
      <c r="O450">
        <f t="shared" si="53"/>
        <v>87336.71428571429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400273786330807E-2</v>
      </c>
      <c r="V450">
        <f t="shared" si="57"/>
        <v>46856.142857142855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666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368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256764071928E-2</v>
      </c>
      <c r="O451">
        <f t="shared" si="53"/>
        <v>87088.28571428571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4198679989946E-2</v>
      </c>
      <c r="V451">
        <f t="shared" si="57"/>
        <v>47164.142857142855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323</v>
      </c>
      <c r="C452">
        <v>9657</v>
      </c>
      <c r="D452">
        <v>1389</v>
      </c>
      <c r="E452">
        <v>256</v>
      </c>
      <c r="F452">
        <v>2726</v>
      </c>
      <c r="G452">
        <f t="shared" si="58"/>
        <v>708094</v>
      </c>
      <c r="H452">
        <v>5918</v>
      </c>
      <c r="I452">
        <v>264</v>
      </c>
      <c r="J452" s="77"/>
      <c r="K452" s="77"/>
      <c r="L452">
        <v>74299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0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646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14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490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70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233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36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131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797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92229892986E-2</v>
      </c>
      <c r="O456">
        <f t="shared" ref="O456:O519" si="65">AVERAGE(L450:L456)</f>
        <v>79522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622178208452E-2</v>
      </c>
      <c r="V456">
        <f t="shared" si="57"/>
        <v>42266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424</v>
      </c>
      <c r="C457">
        <v>10293</v>
      </c>
      <c r="D457">
        <v>1395</v>
      </c>
      <c r="E457">
        <v>262</v>
      </c>
      <c r="F457">
        <v>2846</v>
      </c>
      <c r="G457">
        <f t="shared" si="58"/>
        <v>720643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73350814951E-2</v>
      </c>
      <c r="O457">
        <f t="shared" si="65"/>
        <v>77796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878622732736E-2</v>
      </c>
      <c r="V457">
        <f t="shared" si="57"/>
        <v>40892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017</v>
      </c>
      <c r="C458">
        <v>10593</v>
      </c>
      <c r="D458">
        <v>1361</v>
      </c>
      <c r="E458">
        <v>222</v>
      </c>
      <c r="F458">
        <v>3020</v>
      </c>
      <c r="G458">
        <f t="shared" si="58"/>
        <v>723663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697472086888E-2</v>
      </c>
      <c r="O458">
        <f t="shared" si="65"/>
        <v>76500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834589901762E-2</v>
      </c>
      <c r="V458">
        <f t="shared" si="57"/>
        <v>40018.285714285717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243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02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271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47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108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82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520</v>
      </c>
      <c r="C462">
        <v>13412</v>
      </c>
      <c r="D462">
        <v>1541</v>
      </c>
      <c r="E462">
        <v>196</v>
      </c>
      <c r="F462">
        <v>3303</v>
      </c>
      <c r="G462">
        <f t="shared" si="58"/>
        <v>734685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5991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697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59788385949E-2</v>
      </c>
      <c r="O463">
        <f t="shared" si="65"/>
        <v>80902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099166038309E-2</v>
      </c>
      <c r="V463">
        <f t="shared" si="57"/>
        <v>44143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162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13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03989121224E-2</v>
      </c>
      <c r="O464">
        <f t="shared" si="65"/>
        <v>80261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514513656091E-2</v>
      </c>
      <c r="V464">
        <f t="shared" si="57"/>
        <v>43978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640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29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6949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44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036</v>
      </c>
      <c r="C467">
        <v>6087</v>
      </c>
      <c r="D467">
        <v>590</v>
      </c>
      <c r="E467">
        <v>142</v>
      </c>
      <c r="F467">
        <v>1838</v>
      </c>
      <c r="G467">
        <f t="shared" si="58"/>
        <v>748482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080</v>
      </c>
      <c r="C468">
        <v>5044</v>
      </c>
      <c r="D468">
        <v>474</v>
      </c>
      <c r="E468">
        <v>120</v>
      </c>
      <c r="F468">
        <v>1592</v>
      </c>
      <c r="G468">
        <f t="shared" si="58"/>
        <v>750074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230</v>
      </c>
      <c r="C469">
        <v>12150</v>
      </c>
      <c r="D469">
        <v>1004</v>
      </c>
      <c r="E469">
        <v>170</v>
      </c>
      <c r="F469">
        <v>3501</v>
      </c>
      <c r="G469">
        <f t="shared" si="58"/>
        <v>753575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024</v>
      </c>
      <c r="C470">
        <v>10794</v>
      </c>
      <c r="D470">
        <v>899</v>
      </c>
      <c r="E470">
        <v>164</v>
      </c>
      <c r="F470">
        <v>2915</v>
      </c>
      <c r="G470">
        <f t="shared" si="58"/>
        <v>756490</v>
      </c>
      <c r="H470">
        <v>5544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312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63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015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31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635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31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227</v>
      </c>
      <c r="C474">
        <v>5592</v>
      </c>
      <c r="D474">
        <v>422</v>
      </c>
      <c r="E474">
        <v>79</v>
      </c>
      <c r="F474">
        <v>1692</v>
      </c>
      <c r="G474">
        <f t="shared" si="58"/>
        <v>766123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653</v>
      </c>
      <c r="C475">
        <v>4426</v>
      </c>
      <c r="D475">
        <v>282</v>
      </c>
      <c r="E475">
        <v>74</v>
      </c>
      <c r="F475">
        <v>1521</v>
      </c>
      <c r="G475">
        <f t="shared" si="58"/>
        <v>767644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366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38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597</v>
      </c>
      <c r="C477">
        <v>10231</v>
      </c>
      <c r="D477">
        <v>579</v>
      </c>
      <c r="E477">
        <v>134</v>
      </c>
      <c r="F477">
        <v>2887</v>
      </c>
      <c r="G477">
        <f t="shared" si="70"/>
        <v>773525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092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96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232</v>
      </c>
      <c r="C479">
        <v>8140</v>
      </c>
      <c r="D479">
        <v>547</v>
      </c>
      <c r="E479">
        <v>114</v>
      </c>
      <c r="F479">
        <v>2698</v>
      </c>
      <c r="G479">
        <f t="shared" si="70"/>
        <v>778894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447</v>
      </c>
      <c r="C480">
        <v>8215</v>
      </c>
      <c r="D480">
        <v>466</v>
      </c>
      <c r="E480">
        <v>98</v>
      </c>
      <c r="F480">
        <v>2338</v>
      </c>
      <c r="G480">
        <f t="shared" si="70"/>
        <v>781232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881</v>
      </c>
      <c r="C481">
        <v>5434</v>
      </c>
      <c r="D481">
        <v>298</v>
      </c>
      <c r="E481">
        <v>70</v>
      </c>
      <c r="F481">
        <v>1500</v>
      </c>
      <c r="G481">
        <f t="shared" si="70"/>
        <v>782732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527</v>
      </c>
      <c r="C482">
        <v>4646</v>
      </c>
      <c r="D482">
        <v>240</v>
      </c>
      <c r="E482">
        <v>46</v>
      </c>
      <c r="F482">
        <v>1473</v>
      </c>
      <c r="G482">
        <f t="shared" si="70"/>
        <v>784205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484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05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265</v>
      </c>
      <c r="C484">
        <v>9781</v>
      </c>
      <c r="D484">
        <v>458</v>
      </c>
      <c r="E484">
        <v>101</v>
      </c>
      <c r="F484">
        <v>2593</v>
      </c>
      <c r="G484">
        <f t="shared" si="70"/>
        <v>789598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601</v>
      </c>
      <c r="C485">
        <v>8336</v>
      </c>
      <c r="D485">
        <v>412</v>
      </c>
      <c r="E485">
        <v>77</v>
      </c>
      <c r="F485">
        <v>2613</v>
      </c>
      <c r="G485">
        <f t="shared" si="70"/>
        <v>792211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860</v>
      </c>
      <c r="C486">
        <v>7259</v>
      </c>
      <c r="D486">
        <v>386</v>
      </c>
      <c r="E486">
        <v>89</v>
      </c>
      <c r="F486">
        <v>2357</v>
      </c>
      <c r="G486">
        <f t="shared" si="70"/>
        <v>794568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064</v>
      </c>
      <c r="C487">
        <v>7204</v>
      </c>
      <c r="D487">
        <v>314</v>
      </c>
      <c r="E487">
        <v>64</v>
      </c>
      <c r="F487">
        <v>2186</v>
      </c>
      <c r="G487">
        <f t="shared" si="70"/>
        <v>796754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649</v>
      </c>
      <c r="C488">
        <v>4585</v>
      </c>
      <c r="D488">
        <v>169</v>
      </c>
      <c r="E488">
        <v>49</v>
      </c>
      <c r="F488">
        <v>1618</v>
      </c>
      <c r="G488">
        <f t="shared" si="70"/>
        <v>798372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004</v>
      </c>
      <c r="C489">
        <v>4355</v>
      </c>
      <c r="D489">
        <v>145</v>
      </c>
      <c r="E489">
        <v>35</v>
      </c>
      <c r="F489">
        <v>1278</v>
      </c>
      <c r="G489">
        <f t="shared" si="70"/>
        <v>799650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323</v>
      </c>
      <c r="C490">
        <v>9319</v>
      </c>
      <c r="D490">
        <v>282</v>
      </c>
      <c r="E490">
        <v>53</v>
      </c>
      <c r="F490">
        <v>2315</v>
      </c>
      <c r="G490">
        <f t="shared" si="70"/>
        <v>801965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469</v>
      </c>
      <c r="C491">
        <v>8146</v>
      </c>
      <c r="D491">
        <v>255</v>
      </c>
      <c r="E491">
        <v>40</v>
      </c>
      <c r="F491">
        <v>1965</v>
      </c>
      <c r="G491">
        <f t="shared" si="70"/>
        <v>803930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433</v>
      </c>
      <c r="C492">
        <v>6964</v>
      </c>
      <c r="D492">
        <v>237</v>
      </c>
      <c r="E492">
        <v>51</v>
      </c>
      <c r="F492">
        <v>2106</v>
      </c>
      <c r="G492">
        <f t="shared" si="70"/>
        <v>806036</v>
      </c>
      <c r="H492">
        <v>3928</v>
      </c>
      <c r="I492">
        <v>57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393</v>
      </c>
      <c r="C493">
        <v>5960</v>
      </c>
      <c r="D493">
        <v>217</v>
      </c>
      <c r="E493">
        <v>35</v>
      </c>
      <c r="F493">
        <v>1782</v>
      </c>
      <c r="G493">
        <f t="shared" si="70"/>
        <v>807818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612</v>
      </c>
      <c r="C494">
        <v>5219</v>
      </c>
      <c r="D494">
        <v>154</v>
      </c>
      <c r="E494">
        <v>35</v>
      </c>
      <c r="F494">
        <v>1808</v>
      </c>
      <c r="G494">
        <f t="shared" si="70"/>
        <v>809626</v>
      </c>
      <c r="H494">
        <v>3360</v>
      </c>
      <c r="I494">
        <v>35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307</v>
      </c>
      <c r="C495">
        <v>3695</v>
      </c>
      <c r="D495">
        <v>93</v>
      </c>
      <c r="E495">
        <v>26</v>
      </c>
      <c r="F495">
        <v>1201</v>
      </c>
      <c r="G495">
        <f t="shared" si="70"/>
        <v>810827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395</v>
      </c>
      <c r="C496">
        <v>4088</v>
      </c>
      <c r="D496">
        <v>82</v>
      </c>
      <c r="E496">
        <v>22</v>
      </c>
      <c r="F496">
        <v>1322</v>
      </c>
      <c r="G496">
        <f t="shared" si="70"/>
        <v>812149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920</v>
      </c>
      <c r="C497">
        <v>3525</v>
      </c>
      <c r="D497">
        <v>82</v>
      </c>
      <c r="E497">
        <v>12</v>
      </c>
      <c r="F497">
        <v>765</v>
      </c>
      <c r="G497">
        <f t="shared" si="70"/>
        <v>812914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126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01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037</v>
      </c>
      <c r="C499">
        <v>7911</v>
      </c>
      <c r="D499">
        <v>178</v>
      </c>
      <c r="E499">
        <v>34</v>
      </c>
      <c r="F499">
        <v>2336</v>
      </c>
      <c r="G499">
        <f t="shared" si="70"/>
        <v>817837</v>
      </c>
      <c r="H499">
        <v>4288</v>
      </c>
      <c r="I499">
        <v>36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902</v>
      </c>
      <c r="C500">
        <v>6865</v>
      </c>
      <c r="D500">
        <v>195</v>
      </c>
      <c r="E500">
        <v>28</v>
      </c>
      <c r="F500">
        <v>2065</v>
      </c>
      <c r="G500">
        <f t="shared" si="70"/>
        <v>819902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700</v>
      </c>
      <c r="C501">
        <v>6798</v>
      </c>
      <c r="D501">
        <v>156</v>
      </c>
      <c r="E501">
        <v>24</v>
      </c>
      <c r="F501">
        <v>2409</v>
      </c>
      <c r="G501">
        <f t="shared" si="70"/>
        <v>822311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046</v>
      </c>
      <c r="C502">
        <v>4346</v>
      </c>
      <c r="D502">
        <v>60</v>
      </c>
      <c r="E502">
        <v>34</v>
      </c>
      <c r="F502">
        <v>1247</v>
      </c>
      <c r="G502">
        <f t="shared" si="70"/>
        <v>823558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4958</v>
      </c>
      <c r="C503">
        <v>3912</v>
      </c>
      <c r="D503">
        <v>61</v>
      </c>
      <c r="E503">
        <v>22</v>
      </c>
      <c r="F503">
        <v>1179</v>
      </c>
      <c r="G503">
        <f t="shared" si="70"/>
        <v>824737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701</v>
      </c>
      <c r="C504">
        <v>8743</v>
      </c>
      <c r="D504">
        <v>139</v>
      </c>
      <c r="E504">
        <v>30</v>
      </c>
      <c r="F504">
        <v>2028</v>
      </c>
      <c r="G504">
        <f t="shared" si="70"/>
        <v>826765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601</v>
      </c>
      <c r="C505">
        <v>7900</v>
      </c>
      <c r="D505">
        <v>118</v>
      </c>
      <c r="E505">
        <v>29</v>
      </c>
      <c r="F505">
        <v>1989</v>
      </c>
      <c r="G505">
        <f t="shared" si="70"/>
        <v>828754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593</v>
      </c>
      <c r="C506">
        <v>6992</v>
      </c>
      <c r="D506">
        <v>94</v>
      </c>
      <c r="E506">
        <v>20</v>
      </c>
      <c r="F506">
        <v>1976</v>
      </c>
      <c r="G506">
        <f t="shared" si="70"/>
        <v>830730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782</v>
      </c>
      <c r="C507">
        <v>6189</v>
      </c>
      <c r="D507">
        <v>121</v>
      </c>
      <c r="E507">
        <v>23</v>
      </c>
      <c r="F507">
        <v>1992</v>
      </c>
      <c r="G507">
        <f t="shared" si="70"/>
        <v>832722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028</v>
      </c>
      <c r="C508">
        <v>6246</v>
      </c>
      <c r="D508">
        <v>94</v>
      </c>
      <c r="E508">
        <v>13</v>
      </c>
      <c r="F508">
        <v>1718</v>
      </c>
      <c r="G508">
        <f t="shared" si="70"/>
        <v>834440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292</v>
      </c>
      <c r="C509">
        <v>4264</v>
      </c>
      <c r="D509">
        <v>57</v>
      </c>
      <c r="E509">
        <v>15</v>
      </c>
      <c r="F509">
        <v>1247</v>
      </c>
      <c r="G509">
        <f t="shared" si="70"/>
        <v>835687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241</v>
      </c>
      <c r="C510">
        <v>3949</v>
      </c>
      <c r="D510">
        <v>41</v>
      </c>
      <c r="E510">
        <v>17</v>
      </c>
      <c r="F510">
        <v>1312</v>
      </c>
      <c r="G510">
        <f t="shared" si="70"/>
        <v>836999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012</v>
      </c>
      <c r="C511">
        <v>8771</v>
      </c>
      <c r="D511">
        <v>99</v>
      </c>
      <c r="E511">
        <v>19</v>
      </c>
      <c r="F511">
        <v>2112</v>
      </c>
      <c r="G511">
        <f t="shared" si="70"/>
        <v>839111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100</v>
      </c>
      <c r="C512">
        <v>8088</v>
      </c>
      <c r="D512">
        <v>88</v>
      </c>
      <c r="E512">
        <v>30</v>
      </c>
      <c r="F512">
        <v>1960</v>
      </c>
      <c r="G512">
        <f t="shared" si="70"/>
        <v>841071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107</v>
      </c>
      <c r="C513">
        <v>7007</v>
      </c>
      <c r="D513">
        <v>82</v>
      </c>
      <c r="E513">
        <v>13</v>
      </c>
      <c r="F513">
        <v>1829</v>
      </c>
      <c r="G513">
        <f t="shared" si="70"/>
        <v>842900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544</v>
      </c>
      <c r="C514">
        <v>6437</v>
      </c>
      <c r="D514">
        <v>76</v>
      </c>
      <c r="E514">
        <v>19</v>
      </c>
      <c r="F514">
        <v>1784</v>
      </c>
      <c r="G514">
        <f t="shared" si="70"/>
        <v>844684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724</v>
      </c>
      <c r="C515">
        <v>6180</v>
      </c>
      <c r="D515">
        <v>72</v>
      </c>
      <c r="E515">
        <v>14</v>
      </c>
      <c r="F515">
        <v>1670</v>
      </c>
      <c r="G515">
        <f t="shared" si="70"/>
        <v>846354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395</v>
      </c>
      <c r="C516">
        <v>4671</v>
      </c>
      <c r="D516">
        <v>48</v>
      </c>
      <c r="E516">
        <v>7</v>
      </c>
      <c r="F516">
        <v>1209</v>
      </c>
      <c r="G516">
        <f t="shared" si="70"/>
        <v>847563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524</v>
      </c>
      <c r="C517">
        <v>4129</v>
      </c>
      <c r="D517">
        <v>31</v>
      </c>
      <c r="E517">
        <v>10</v>
      </c>
      <c r="F517">
        <v>1158</v>
      </c>
      <c r="G517">
        <f t="shared" si="70"/>
        <v>848721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861</v>
      </c>
      <c r="C518">
        <v>8337</v>
      </c>
      <c r="D518">
        <v>69</v>
      </c>
      <c r="E518">
        <v>11</v>
      </c>
      <c r="F518">
        <v>1915</v>
      </c>
      <c r="G518">
        <f t="shared" si="70"/>
        <v>850636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732</v>
      </c>
      <c r="C519">
        <v>7871</v>
      </c>
      <c r="D519">
        <v>86</v>
      </c>
      <c r="E519">
        <v>22</v>
      </c>
      <c r="F519">
        <v>1719</v>
      </c>
      <c r="G519">
        <f t="shared" si="70"/>
        <v>852355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679</v>
      </c>
      <c r="C520">
        <v>6947</v>
      </c>
      <c r="D520">
        <v>70</v>
      </c>
      <c r="E520">
        <v>15</v>
      </c>
      <c r="F520">
        <v>1724</v>
      </c>
      <c r="G520">
        <f t="shared" si="70"/>
        <v>854079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3959</v>
      </c>
      <c r="C521">
        <v>6280</v>
      </c>
      <c r="D521">
        <v>84</v>
      </c>
      <c r="E521">
        <v>19</v>
      </c>
      <c r="F521">
        <v>1695</v>
      </c>
      <c r="G521">
        <f t="shared" si="70"/>
        <v>855774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246</v>
      </c>
      <c r="C522">
        <v>6287</v>
      </c>
      <c r="D522">
        <v>61</v>
      </c>
      <c r="E522">
        <v>12</v>
      </c>
      <c r="F522">
        <v>1720</v>
      </c>
      <c r="G522">
        <f t="shared" si="70"/>
        <v>857494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284</v>
      </c>
      <c r="C523">
        <v>5038</v>
      </c>
      <c r="D523">
        <v>60</v>
      </c>
      <c r="E523">
        <v>11</v>
      </c>
      <c r="F523">
        <v>1168</v>
      </c>
      <c r="G523">
        <f t="shared" si="70"/>
        <v>858662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644</v>
      </c>
      <c r="C524">
        <v>4360</v>
      </c>
      <c r="D524">
        <v>60</v>
      </c>
      <c r="E524">
        <v>9</v>
      </c>
      <c r="F524">
        <v>1150</v>
      </c>
      <c r="G524">
        <f t="shared" si="70"/>
        <v>859812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884</v>
      </c>
      <c r="C525">
        <v>7240</v>
      </c>
      <c r="D525">
        <v>97</v>
      </c>
      <c r="E525">
        <v>23</v>
      </c>
      <c r="F525">
        <v>1851</v>
      </c>
      <c r="G525">
        <f t="shared" si="70"/>
        <v>861663</v>
      </c>
      <c r="H525">
        <v>2856</v>
      </c>
      <c r="I525">
        <v>23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2980</v>
      </c>
      <c r="C526">
        <v>6096</v>
      </c>
      <c r="D526">
        <v>81</v>
      </c>
      <c r="E526">
        <v>15</v>
      </c>
      <c r="F526">
        <v>2339</v>
      </c>
      <c r="G526">
        <f t="shared" si="70"/>
        <v>864002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236</v>
      </c>
      <c r="C527">
        <v>6256</v>
      </c>
      <c r="D527">
        <v>85</v>
      </c>
      <c r="E527">
        <v>13</v>
      </c>
      <c r="F527">
        <v>1844</v>
      </c>
      <c r="G527">
        <f t="shared" si="70"/>
        <v>865846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374</v>
      </c>
      <c r="C528">
        <v>6138</v>
      </c>
      <c r="D528">
        <v>103</v>
      </c>
      <c r="E528">
        <v>21</v>
      </c>
      <c r="F528">
        <v>1561</v>
      </c>
      <c r="G528">
        <f t="shared" si="70"/>
        <v>867407</v>
      </c>
      <c r="H528">
        <v>2515</v>
      </c>
      <c r="I528">
        <v>21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678</v>
      </c>
      <c r="C529">
        <v>5304</v>
      </c>
      <c r="D529">
        <v>86</v>
      </c>
      <c r="E529">
        <v>21</v>
      </c>
      <c r="F529">
        <v>1579</v>
      </c>
      <c r="G529">
        <f t="shared" si="70"/>
        <v>868986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857</v>
      </c>
      <c r="C530">
        <v>4179</v>
      </c>
      <c r="D530">
        <v>42</v>
      </c>
      <c r="E530">
        <v>15</v>
      </c>
      <c r="F530">
        <v>1017</v>
      </c>
      <c r="G530">
        <f t="shared" si="70"/>
        <v>870003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6956</v>
      </c>
      <c r="C531">
        <v>2099</v>
      </c>
      <c r="D531">
        <v>33</v>
      </c>
      <c r="E531">
        <v>5</v>
      </c>
      <c r="F531">
        <v>559</v>
      </c>
      <c r="G531">
        <f t="shared" si="70"/>
        <v>870562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174</v>
      </c>
      <c r="C532">
        <v>5218</v>
      </c>
      <c r="D532">
        <v>84</v>
      </c>
      <c r="E532">
        <v>20</v>
      </c>
      <c r="F532">
        <v>1161</v>
      </c>
      <c r="G532">
        <f t="shared" si="70"/>
        <v>871723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392</v>
      </c>
      <c r="C533">
        <v>8218</v>
      </c>
      <c r="D533">
        <v>132</v>
      </c>
      <c r="E533">
        <v>21</v>
      </c>
      <c r="F533">
        <v>2087</v>
      </c>
      <c r="G533">
        <f t="shared" si="70"/>
        <v>873810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134</v>
      </c>
      <c r="C534">
        <v>6742</v>
      </c>
      <c r="D534">
        <v>156</v>
      </c>
      <c r="E534">
        <v>40</v>
      </c>
      <c r="F534">
        <v>1745</v>
      </c>
      <c r="G534">
        <f t="shared" si="70"/>
        <v>875555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578</v>
      </c>
      <c r="C535">
        <v>6444</v>
      </c>
      <c r="D535">
        <v>158</v>
      </c>
      <c r="E535">
        <v>38</v>
      </c>
      <c r="F535">
        <v>1707</v>
      </c>
      <c r="G535">
        <f t="shared" si="70"/>
        <v>877262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682</v>
      </c>
      <c r="C536">
        <v>6104</v>
      </c>
      <c r="D536">
        <v>146</v>
      </c>
      <c r="E536">
        <v>42</v>
      </c>
      <c r="F536">
        <v>1790</v>
      </c>
      <c r="G536">
        <f t="shared" si="70"/>
        <v>879052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202</v>
      </c>
      <c r="C537">
        <v>4520</v>
      </c>
      <c r="D537">
        <v>119</v>
      </c>
      <c r="E537">
        <v>43</v>
      </c>
      <c r="F537">
        <v>975</v>
      </c>
      <c r="G537">
        <f t="shared" si="70"/>
        <v>880027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594</v>
      </c>
      <c r="C538">
        <v>4392</v>
      </c>
      <c r="D538">
        <v>132</v>
      </c>
      <c r="E538">
        <v>45</v>
      </c>
      <c r="F538">
        <v>1077</v>
      </c>
      <c r="G538">
        <f t="shared" si="70"/>
        <v>881104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485</v>
      </c>
      <c r="C539">
        <v>7891</v>
      </c>
      <c r="D539">
        <v>263</v>
      </c>
      <c r="E539">
        <v>64</v>
      </c>
      <c r="F539">
        <v>1899</v>
      </c>
      <c r="G539">
        <f t="shared" si="70"/>
        <v>883003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022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86</v>
      </c>
      <c r="H540">
        <v>3126</v>
      </c>
      <c r="I540">
        <v>71</v>
      </c>
      <c r="J540" s="77"/>
      <c r="K540" s="77"/>
      <c r="L540">
        <v>33623</v>
      </c>
      <c r="M540">
        <v>299</v>
      </c>
      <c r="N540">
        <f t="shared" si="79"/>
        <v>8.0515023410155009E-3</v>
      </c>
      <c r="O540">
        <f t="shared" si="80"/>
        <v>25141.714285714286</v>
      </c>
      <c r="P540">
        <v>11348</v>
      </c>
      <c r="Q540">
        <v>11</v>
      </c>
      <c r="R540">
        <f t="shared" si="83"/>
        <v>22275</v>
      </c>
      <c r="S540">
        <f t="shared" si="84"/>
        <v>288</v>
      </c>
      <c r="T540">
        <f t="shared" si="82"/>
        <v>8.8742393509127788E-4</v>
      </c>
      <c r="U540">
        <f t="shared" si="78"/>
        <v>1.0686749984455636E-2</v>
      </c>
      <c r="V540">
        <f t="shared" si="85"/>
        <v>18380.571428571428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589</v>
      </c>
      <c r="C541">
        <v>7567</v>
      </c>
      <c r="D541">
        <v>311</v>
      </c>
      <c r="E541">
        <v>70</v>
      </c>
      <c r="F541">
        <v>2000</v>
      </c>
      <c r="G541">
        <f t="shared" si="86"/>
        <v>886886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94472896424109E-3</v>
      </c>
      <c r="O541">
        <f t="shared" si="80"/>
        <v>25244.428571428572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43824456229344E-2</v>
      </c>
      <c r="V541">
        <f t="shared" si="85"/>
        <v>18587.142857142859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012</v>
      </c>
      <c r="C542">
        <v>7423</v>
      </c>
      <c r="D542">
        <v>324</v>
      </c>
      <c r="E542">
        <v>60</v>
      </c>
      <c r="F542">
        <v>1880</v>
      </c>
      <c r="G542">
        <f t="shared" si="86"/>
        <v>888766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383028413536E-3</v>
      </c>
      <c r="O542">
        <f t="shared" si="80"/>
        <v>25385.285714285714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289604807729E-2</v>
      </c>
      <c r="V542">
        <f t="shared" si="85"/>
        <v>18779.285714285714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571</v>
      </c>
      <c r="C543">
        <v>7559</v>
      </c>
      <c r="D543">
        <v>316</v>
      </c>
      <c r="E543">
        <v>62</v>
      </c>
      <c r="F543">
        <v>1924</v>
      </c>
      <c r="G543">
        <f t="shared" si="86"/>
        <v>890690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004021743935E-2</v>
      </c>
      <c r="O543">
        <f t="shared" si="80"/>
        <v>25859.428571428572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112605819908E-2</v>
      </c>
      <c r="V543">
        <f t="shared" si="85"/>
        <v>19136.285714285714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570</v>
      </c>
      <c r="C544">
        <v>4999</v>
      </c>
      <c r="D544">
        <v>233</v>
      </c>
      <c r="E544">
        <v>45</v>
      </c>
      <c r="F544">
        <v>1157</v>
      </c>
      <c r="G544">
        <f t="shared" si="86"/>
        <v>891847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078691695609E-2</v>
      </c>
      <c r="O544">
        <f t="shared" si="80"/>
        <v>25996.571428571428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1851166234727E-2</v>
      </c>
      <c r="V544">
        <f t="shared" si="85"/>
        <v>19292.857142857141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443</v>
      </c>
      <c r="C545">
        <v>4873</v>
      </c>
      <c r="D545">
        <v>245</v>
      </c>
      <c r="E545">
        <v>35</v>
      </c>
      <c r="F545">
        <v>1054</v>
      </c>
      <c r="G545">
        <f t="shared" si="86"/>
        <v>892901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50950831466553E-2</v>
      </c>
      <c r="O545">
        <f t="shared" si="80"/>
        <v>26210.142857142859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96909427636539E-2</v>
      </c>
      <c r="V545">
        <f t="shared" si="85"/>
        <v>19515.571428571428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280</v>
      </c>
      <c r="C546">
        <v>9837</v>
      </c>
      <c r="D546">
        <v>518</v>
      </c>
      <c r="E546">
        <v>92</v>
      </c>
      <c r="F546">
        <v>2446</v>
      </c>
      <c r="G546">
        <f t="shared" si="86"/>
        <v>895347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489313651341E-2</v>
      </c>
      <c r="O546">
        <f t="shared" si="80"/>
        <v>27010.428571428572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6815187583049E-2</v>
      </c>
      <c r="V546">
        <f t="shared" si="85"/>
        <v>2021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256</v>
      </c>
      <c r="C547">
        <v>8976</v>
      </c>
      <c r="D547">
        <v>514</v>
      </c>
      <c r="E547">
        <v>93</v>
      </c>
      <c r="F547">
        <v>2363</v>
      </c>
      <c r="G547">
        <f t="shared" si="86"/>
        <v>897710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858</v>
      </c>
      <c r="C548">
        <v>9602</v>
      </c>
      <c r="D548">
        <v>591</v>
      </c>
      <c r="E548">
        <v>87</v>
      </c>
      <c r="F548">
        <v>2237</v>
      </c>
      <c r="G548">
        <f t="shared" si="86"/>
        <v>899947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551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07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816</v>
      </c>
      <c r="C550">
        <v>9265</v>
      </c>
      <c r="D550">
        <v>508</v>
      </c>
      <c r="E550">
        <v>102</v>
      </c>
      <c r="F550">
        <v>2407</v>
      </c>
      <c r="G550">
        <f t="shared" si="86"/>
        <v>904814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807</v>
      </c>
      <c r="C551">
        <v>5991</v>
      </c>
      <c r="D551">
        <v>385</v>
      </c>
      <c r="E551">
        <v>78</v>
      </c>
      <c r="F551">
        <v>1271</v>
      </c>
      <c r="G551">
        <f t="shared" si="86"/>
        <v>906085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729085083661E-2</v>
      </c>
      <c r="O551">
        <f t="shared" si="80"/>
        <v>30096.428571428572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19784625396767E-2</v>
      </c>
      <c r="V551">
        <f t="shared" si="85"/>
        <v>23268.428571428572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652</v>
      </c>
      <c r="C552">
        <v>5845</v>
      </c>
      <c r="D552">
        <v>407</v>
      </c>
      <c r="E552">
        <v>71</v>
      </c>
      <c r="F552">
        <v>1414</v>
      </c>
      <c r="G552">
        <f t="shared" si="86"/>
        <v>907499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91560745248222E-2</v>
      </c>
      <c r="O552">
        <f t="shared" si="80"/>
        <v>30402.142857142859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9375949259426E-2</v>
      </c>
      <c r="V552">
        <f t="shared" si="85"/>
        <v>23514.571428571428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262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486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313435024934E-2</v>
      </c>
      <c r="O553">
        <f t="shared" si="80"/>
        <v>31168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202693125442949E-2</v>
      </c>
      <c r="V553">
        <f t="shared" si="85"/>
        <v>24188.571428571428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775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13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6805295569843E-2</v>
      </c>
      <c r="O554">
        <f t="shared" si="80"/>
        <v>31595.142857142859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90556942911899E-2</v>
      </c>
      <c r="V554">
        <f t="shared" si="85"/>
        <v>24598.571428571428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335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71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1578098395915E-2</v>
      </c>
      <c r="O555">
        <f t="shared" si="80"/>
        <v>31882.857142857141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1728227485534E-2</v>
      </c>
      <c r="V555">
        <f t="shared" si="85"/>
        <v>2483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296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25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7251553140796E-2</v>
      </c>
      <c r="O556">
        <f t="shared" si="80"/>
        <v>32077.857142857141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70582868612222E-2</v>
      </c>
      <c r="V556">
        <f t="shared" si="85"/>
        <v>25053.428571428572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740</v>
      </c>
      <c r="C557">
        <v>10444</v>
      </c>
      <c r="D557">
        <v>793</v>
      </c>
      <c r="E557">
        <v>80</v>
      </c>
      <c r="F557">
        <v>2224</v>
      </c>
      <c r="G557">
        <f t="shared" si="86"/>
        <v>922049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3555281906938E-2</v>
      </c>
      <c r="O557">
        <f t="shared" si="80"/>
        <v>32482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791196439009E-2</v>
      </c>
      <c r="V557">
        <f t="shared" si="85"/>
        <v>25418.285714285714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230</v>
      </c>
      <c r="C558">
        <v>7490</v>
      </c>
      <c r="D558">
        <v>632</v>
      </c>
      <c r="E558">
        <v>96</v>
      </c>
      <c r="F558">
        <v>1793</v>
      </c>
      <c r="G558">
        <f t="shared" si="86"/>
        <v>923842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261817583767E-2</v>
      </c>
      <c r="O558">
        <f t="shared" si="80"/>
        <v>33007.714285714283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745312370937E-2</v>
      </c>
      <c r="V558">
        <f t="shared" si="85"/>
        <v>25942.142857142859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119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43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878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61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731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06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755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46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918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485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676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08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689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28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518</v>
      </c>
      <c r="C566">
        <v>7829</v>
      </c>
      <c r="D566">
        <v>652</v>
      </c>
      <c r="E566">
        <v>93</v>
      </c>
      <c r="F566">
        <v>1587</v>
      </c>
      <c r="G566">
        <f t="shared" si="86"/>
        <v>946015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3972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82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512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48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331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17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821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80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452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21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794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10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927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10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915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17</v>
      </c>
      <c r="H574">
        <v>9457</v>
      </c>
      <c r="I574">
        <v>210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2983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62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1956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64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679838384959E-2</v>
      </c>
      <c r="O576">
        <f t="shared" si="80"/>
        <v>514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174188745828E-2</v>
      </c>
      <c r="V576">
        <f t="shared" si="85"/>
        <v>41452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914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44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1936196809019E-2</v>
      </c>
      <c r="O577">
        <f t="shared" si="80"/>
        <v>52227.571428571428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864348325907E-2</v>
      </c>
      <c r="V577">
        <f t="shared" si="85"/>
        <v>41754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701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78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443163022119E-2</v>
      </c>
      <c r="O578">
        <f t="shared" si="80"/>
        <v>53289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367749640364E-2</v>
      </c>
      <c r="V578">
        <f t="shared" si="85"/>
        <v>42106.285714285717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513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63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028678631334E-2</v>
      </c>
      <c r="O579">
        <f t="shared" si="80"/>
        <v>53912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227018526173E-2</v>
      </c>
      <c r="V579">
        <f t="shared" si="85"/>
        <v>42148.85714285714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695</v>
      </c>
      <c r="C580">
        <v>7182</v>
      </c>
      <c r="D580">
        <v>665</v>
      </c>
      <c r="E580">
        <v>100</v>
      </c>
      <c r="F580">
        <v>2203</v>
      </c>
      <c r="G580">
        <f t="shared" si="86"/>
        <v>993966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856959675159E-2</v>
      </c>
      <c r="O580">
        <f t="shared" si="80"/>
        <v>53476.428571428572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182668243445E-2</v>
      </c>
      <c r="V580">
        <f t="shared" si="85"/>
        <v>41555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025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621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763311642048E-2</v>
      </c>
      <c r="O581">
        <f t="shared" si="80"/>
        <v>54136.285714285717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358748321562E-2</v>
      </c>
      <c r="V581">
        <f t="shared" si="85"/>
        <v>41599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7973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589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595790166092E-2</v>
      </c>
      <c r="O582">
        <f t="shared" si="80"/>
        <v>55597.714285714283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192040343468E-2</v>
      </c>
      <c r="V582">
        <f t="shared" si="85"/>
        <v>41925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426</v>
      </c>
      <c r="C583">
        <v>23453</v>
      </c>
      <c r="D583">
        <v>1726</v>
      </c>
      <c r="E583">
        <v>241</v>
      </c>
      <c r="F583">
        <v>4670</v>
      </c>
      <c r="G583">
        <f t="shared" si="86"/>
        <v>1008259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132109281279E-2</v>
      </c>
      <c r="O583">
        <f t="shared" si="80"/>
        <v>56922.571428571428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619105232485E-2</v>
      </c>
      <c r="V583">
        <f t="shared" si="85"/>
        <v>41916.714285714283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507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45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1658125816403E-2</v>
      </c>
      <c r="O584">
        <f t="shared" ref="O584:O647" si="93">AVERAGE(L578:L584)</f>
        <v>58291.285714285717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587820519384E-2</v>
      </c>
      <c r="V584">
        <f t="shared" si="85"/>
        <v>41857.285714285717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441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649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57450693415E-2</v>
      </c>
      <c r="O585">
        <f t="shared" si="93"/>
        <v>59931.142857142855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450317399071E-2</v>
      </c>
      <c r="V585">
        <f t="shared" si="85"/>
        <v>41835.571428571428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511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40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070717714552E-2</v>
      </c>
      <c r="O586">
        <f t="shared" si="93"/>
        <v>61007.14285714285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719032964634E-2</v>
      </c>
      <c r="V586">
        <f t="shared" si="85"/>
        <v>41871.714285714283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235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18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082597933585E-2</v>
      </c>
      <c r="O587">
        <f t="shared" si="93"/>
        <v>63311.857142857145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3959958337383E-2</v>
      </c>
      <c r="V587">
        <f t="shared" si="85"/>
        <v>42655.571428571428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481</v>
      </c>
      <c r="C588">
        <v>28246</v>
      </c>
      <c r="D588">
        <v>1924</v>
      </c>
      <c r="E588">
        <v>280</v>
      </c>
      <c r="F588">
        <v>5187</v>
      </c>
      <c r="G588">
        <f t="shared" si="86"/>
        <v>1031705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37646395986E-2</v>
      </c>
      <c r="O588">
        <f t="shared" si="93"/>
        <v>66685.57142857143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799449656365E-2</v>
      </c>
      <c r="V588">
        <f t="shared" si="85"/>
        <v>43505.285714285717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480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21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067040572694E-2</v>
      </c>
      <c r="O589">
        <f t="shared" si="93"/>
        <v>68568.28571428571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497524540906E-2</v>
      </c>
      <c r="V589">
        <f t="shared" si="85"/>
        <v>43455.1428571428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678</v>
      </c>
      <c r="C590">
        <v>25198</v>
      </c>
      <c r="D590">
        <v>1657</v>
      </c>
      <c r="E590">
        <v>254</v>
      </c>
      <c r="F590">
        <v>5399</v>
      </c>
      <c r="G590">
        <f t="shared" si="86"/>
        <v>1041420</v>
      </c>
      <c r="H590">
        <v>12001</v>
      </c>
      <c r="I590">
        <v>258</v>
      </c>
      <c r="J590" s="77"/>
      <c r="K590" s="77"/>
      <c r="L590">
        <v>82880</v>
      </c>
      <c r="M590">
        <v>1904</v>
      </c>
      <c r="N590">
        <f t="shared" si="92"/>
        <v>2.443377333004643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4969943162273E-2</v>
      </c>
      <c r="V590">
        <f t="shared" si="85"/>
        <v>43607.85714285714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056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63</v>
      </c>
      <c r="H591">
        <v>12189</v>
      </c>
      <c r="I591">
        <v>268</v>
      </c>
      <c r="J591" s="77"/>
      <c r="K591" s="77"/>
      <c r="L591">
        <v>98029</v>
      </c>
      <c r="M591">
        <v>2064</v>
      </c>
      <c r="N591">
        <f t="shared" si="92"/>
        <v>2.3822543122624849E-2</v>
      </c>
      <c r="O591">
        <f t="shared" si="93"/>
        <v>72890.142857142855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387072849049E-2</v>
      </c>
      <c r="V591">
        <f t="shared" si="85"/>
        <v>44301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773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67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5395998396893E-2</v>
      </c>
      <c r="O592">
        <f t="shared" si="93"/>
        <v>74141.71428571429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3019972341038E-2</v>
      </c>
      <c r="V592">
        <f t="shared" si="85"/>
        <v>44418.571428571428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316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88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240867908283E-2</v>
      </c>
      <c r="O593">
        <f t="shared" si="93"/>
        <v>73997.28571428571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6403347752978E-2</v>
      </c>
      <c r="V593">
        <f t="shared" si="85"/>
        <v>44516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019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33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3938734635172E-2</v>
      </c>
      <c r="O594">
        <f t="shared" si="93"/>
        <v>74393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2594099303157E-2</v>
      </c>
      <c r="V594">
        <f t="shared" si="85"/>
        <v>44527.428571428572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001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07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79598662206E-2</v>
      </c>
      <c r="O595">
        <f t="shared" si="93"/>
        <v>66634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904584882283E-2</v>
      </c>
      <c r="V595">
        <f t="shared" si="85"/>
        <v>38736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554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74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6516398848552E-2</v>
      </c>
      <c r="O596">
        <f t="shared" si="93"/>
        <v>73646.28571428571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0267538030342E-2</v>
      </c>
      <c r="V596">
        <f t="shared" si="85"/>
        <v>41489.428571428572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857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57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77801945858E-2</v>
      </c>
      <c r="O597">
        <f t="shared" si="93"/>
        <v>77762.28571428571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774824330444E-2</v>
      </c>
      <c r="V597">
        <f t="shared" si="85"/>
        <v>42592.142857142855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840</v>
      </c>
      <c r="C598">
        <v>55983</v>
      </c>
      <c r="D598">
        <v>2174</v>
      </c>
      <c r="E598">
        <v>276</v>
      </c>
      <c r="F598">
        <v>6119</v>
      </c>
      <c r="G598">
        <f t="shared" si="86"/>
        <v>1080976</v>
      </c>
      <c r="H598">
        <v>11138</v>
      </c>
      <c r="I598">
        <v>283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913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590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883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19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128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75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277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61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314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21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8384415567409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485398512733E-2</v>
      </c>
      <c r="V603">
        <f t="shared" si="98"/>
        <v>4741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858</v>
      </c>
      <c r="C604">
        <v>38544</v>
      </c>
      <c r="D604">
        <v>1902</v>
      </c>
      <c r="E604">
        <v>255</v>
      </c>
      <c r="F604">
        <v>5299</v>
      </c>
      <c r="G604">
        <f t="shared" ref="G604:G667" si="99">F604+G603</f>
        <v>1108520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9999221845287E-2</v>
      </c>
      <c r="O604">
        <f t="shared" si="93"/>
        <v>86284.71428571429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706499212594E-2</v>
      </c>
      <c r="V604">
        <f t="shared" si="98"/>
        <v>47080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315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30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004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54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567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36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7075239602E-2</v>
      </c>
      <c r="O607">
        <f t="shared" si="93"/>
        <v>86229.28571428571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304630617507E-2</v>
      </c>
      <c r="V607">
        <f t="shared" si="98"/>
        <v>47266.142857142855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788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65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97599968198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681237802502E-2</v>
      </c>
      <c r="V608">
        <f t="shared" si="98"/>
        <v>47360.428571428572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730</v>
      </c>
      <c r="C609">
        <v>35942</v>
      </c>
      <c r="D609">
        <v>2122</v>
      </c>
      <c r="E609">
        <v>228</v>
      </c>
      <c r="F609">
        <v>5800</v>
      </c>
      <c r="G609">
        <f t="shared" si="99"/>
        <v>1129065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62086332831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77020839651E-2</v>
      </c>
      <c r="V609">
        <f t="shared" si="98"/>
        <v>47581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9960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18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7644190541194E-2</v>
      </c>
      <c r="O610">
        <f t="shared" si="93"/>
        <v>87072.28571428571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12049897310454E-2</v>
      </c>
      <c r="V610">
        <f t="shared" si="98"/>
        <v>48064.428571428572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1978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79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3674996886817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8050323406067E-2</v>
      </c>
      <c r="V611">
        <f t="shared" si="98"/>
        <v>48236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674</v>
      </c>
      <c r="C612">
        <v>29696</v>
      </c>
      <c r="D612">
        <v>1637</v>
      </c>
      <c r="E612">
        <v>198</v>
      </c>
      <c r="F612">
        <v>5411</v>
      </c>
      <c r="G612">
        <f t="shared" si="99"/>
        <v>1145090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185948891671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809914368901E-2</v>
      </c>
      <c r="V612">
        <f t="shared" si="98"/>
        <v>48230.14285714285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180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866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2941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36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120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90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581</v>
      </c>
      <c r="C616">
        <v>34461</v>
      </c>
      <c r="D616">
        <v>1920</v>
      </c>
      <c r="E616">
        <v>235</v>
      </c>
      <c r="F616">
        <v>5933</v>
      </c>
      <c r="G616">
        <f t="shared" si="99"/>
        <v>1160823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275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16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445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533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641534402433E-2</v>
      </c>
      <c r="O618">
        <f t="shared" si="93"/>
        <v>86686.14285714285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941176470591E-2</v>
      </c>
      <c r="V618">
        <f t="shared" si="98"/>
        <v>48571.428571428572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082</v>
      </c>
      <c r="C619">
        <v>26637</v>
      </c>
      <c r="D619">
        <v>1545</v>
      </c>
      <c r="E619">
        <v>188</v>
      </c>
      <c r="F619">
        <v>5422</v>
      </c>
      <c r="G619">
        <f t="shared" si="99"/>
        <v>1176955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556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04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3964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75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386</v>
      </c>
      <c r="C622">
        <v>12422</v>
      </c>
      <c r="D622">
        <v>794</v>
      </c>
      <c r="E622">
        <v>91</v>
      </c>
      <c r="F622">
        <v>2270</v>
      </c>
      <c r="G622">
        <f t="shared" si="99"/>
        <v>1187045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874</v>
      </c>
      <c r="C623">
        <v>30488</v>
      </c>
      <c r="D623">
        <v>1734</v>
      </c>
      <c r="E623">
        <v>226</v>
      </c>
      <c r="F623">
        <v>6251</v>
      </c>
      <c r="G623">
        <f t="shared" si="99"/>
        <v>1193296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328</v>
      </c>
      <c r="C624">
        <v>28454</v>
      </c>
      <c r="D624">
        <v>1560</v>
      </c>
      <c r="E624">
        <v>229</v>
      </c>
      <c r="F624">
        <v>5777</v>
      </c>
      <c r="G624">
        <f t="shared" si="99"/>
        <v>1199073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467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05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2081088610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280486534278E-2</v>
      </c>
      <c r="V625">
        <f t="shared" si="98"/>
        <v>47989.571428571428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833</v>
      </c>
      <c r="C626">
        <v>25366</v>
      </c>
      <c r="D626">
        <v>1490</v>
      </c>
      <c r="E626">
        <v>247</v>
      </c>
      <c r="F626">
        <v>5791</v>
      </c>
      <c r="G626">
        <f t="shared" si="99"/>
        <v>1210196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643</v>
      </c>
      <c r="C627">
        <v>20810</v>
      </c>
      <c r="D627">
        <v>1466</v>
      </c>
      <c r="E627">
        <v>177</v>
      </c>
      <c r="F627">
        <v>4935</v>
      </c>
      <c r="G627">
        <f t="shared" si="99"/>
        <v>1215131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021</v>
      </c>
      <c r="C628">
        <v>12378</v>
      </c>
      <c r="D628">
        <v>795</v>
      </c>
      <c r="E628">
        <v>125</v>
      </c>
      <c r="F628">
        <v>2532</v>
      </c>
      <c r="G628">
        <f t="shared" si="99"/>
        <v>1217663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450</v>
      </c>
      <c r="C629">
        <v>11429</v>
      </c>
      <c r="D629">
        <v>781</v>
      </c>
      <c r="E629">
        <v>114</v>
      </c>
      <c r="F629">
        <v>2269</v>
      </c>
      <c r="G629">
        <f t="shared" si="99"/>
        <v>1219932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523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20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093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11</v>
      </c>
      <c r="H631">
        <v>12582</v>
      </c>
      <c r="I631">
        <v>280</v>
      </c>
      <c r="J631" s="77"/>
      <c r="K631" s="77"/>
      <c r="L631">
        <v>134303</v>
      </c>
      <c r="M631">
        <v>1932</v>
      </c>
      <c r="N631">
        <f t="shared" si="92"/>
        <v>1.8624143662602611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6</v>
      </c>
      <c r="S631">
        <f t="shared" si="97"/>
        <v>1864</v>
      </c>
      <c r="T631">
        <f t="shared" si="94"/>
        <v>1.1521485838534606E-3</v>
      </c>
      <c r="U631">
        <f t="shared" si="95"/>
        <v>3.1292593918609106E-2</v>
      </c>
      <c r="V631">
        <f t="shared" si="98"/>
        <v>45487.714285714283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382</v>
      </c>
      <c r="C632">
        <v>25289</v>
      </c>
      <c r="D632">
        <v>1562</v>
      </c>
      <c r="E632">
        <v>219</v>
      </c>
      <c r="F632">
        <v>5996</v>
      </c>
      <c r="G632">
        <f t="shared" si="99"/>
        <v>1235207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11246701431E-2</v>
      </c>
      <c r="O632">
        <f t="shared" si="93"/>
        <v>79417.57142857143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58504470742E-2</v>
      </c>
      <c r="V632">
        <f t="shared" si="98"/>
        <v>45438.285714285717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863</v>
      </c>
      <c r="C633">
        <v>23481</v>
      </c>
      <c r="D633">
        <v>1514</v>
      </c>
      <c r="E633">
        <v>261</v>
      </c>
      <c r="F633">
        <v>5395</v>
      </c>
      <c r="G633">
        <f t="shared" si="99"/>
        <v>1240602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31283002507E-2</v>
      </c>
      <c r="O633">
        <f t="shared" si="93"/>
        <v>79404.142857142855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536986749652E-2</v>
      </c>
      <c r="V633">
        <f t="shared" si="98"/>
        <v>45400.428571428572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251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44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49124545754E-2</v>
      </c>
      <c r="O634">
        <f t="shared" si="93"/>
        <v>79999.28571428571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050014606702E-2</v>
      </c>
      <c r="V634">
        <f t="shared" si="98"/>
        <v>45478.142857142855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763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352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29737567706E-2</v>
      </c>
      <c r="O635">
        <f t="shared" si="93"/>
        <v>80047.85714285714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426408022216E-2</v>
      </c>
      <c r="V635">
        <f t="shared" si="98"/>
        <v>45431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285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32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53707593498E-2</v>
      </c>
      <c r="O636">
        <f t="shared" si="93"/>
        <v>80117.42857142856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052671382883E-2</v>
      </c>
      <c r="V636">
        <f t="shared" si="98"/>
        <v>4533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122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44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79990611889652E-2</v>
      </c>
      <c r="O637">
        <f t="shared" si="93"/>
        <v>87648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0991719679416E-2</v>
      </c>
      <c r="V637">
        <f t="shared" si="98"/>
        <v>48393.571428571428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241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21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696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49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044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501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494126817729E-2</v>
      </c>
      <c r="O640">
        <f t="shared" si="93"/>
        <v>79720.71428571429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7909377014611E-2</v>
      </c>
      <c r="V640">
        <f t="shared" si="98"/>
        <v>44983.857142857145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162</v>
      </c>
      <c r="C641">
        <v>18118</v>
      </c>
      <c r="D641">
        <v>1260</v>
      </c>
      <c r="E641">
        <v>190</v>
      </c>
      <c r="F641">
        <v>4666</v>
      </c>
      <c r="G641">
        <f t="shared" si="99"/>
        <v>1278167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773019333994E-2</v>
      </c>
      <c r="O641">
        <f t="shared" si="93"/>
        <v>78884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834786322315E-2</v>
      </c>
      <c r="V641">
        <f t="shared" si="98"/>
        <v>44489.571428571428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044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349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56359134386E-2</v>
      </c>
      <c r="O642">
        <f t="shared" si="93"/>
        <v>78695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615926929108E-2</v>
      </c>
      <c r="V642">
        <f t="shared" si="98"/>
        <v>44356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302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53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1124809218E-2</v>
      </c>
      <c r="O643">
        <f t="shared" si="93"/>
        <v>78530.14285714285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716394716396E-2</v>
      </c>
      <c r="V643">
        <f t="shared" si="98"/>
        <v>44125.714285714283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1955</v>
      </c>
      <c r="C644">
        <v>22653</v>
      </c>
      <c r="D644">
        <v>1549</v>
      </c>
      <c r="E644">
        <v>247</v>
      </c>
      <c r="F644">
        <v>5454</v>
      </c>
      <c r="G644">
        <f t="shared" si="99"/>
        <v>1288007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640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09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8956</v>
      </c>
      <c r="C646">
        <v>17316</v>
      </c>
      <c r="D646">
        <v>1156</v>
      </c>
      <c r="E646">
        <v>189</v>
      </c>
      <c r="F646">
        <v>4673</v>
      </c>
      <c r="G646">
        <f t="shared" si="99"/>
        <v>1297782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684</v>
      </c>
      <c r="C647">
        <v>18728</v>
      </c>
      <c r="D647">
        <v>1386</v>
      </c>
      <c r="E647">
        <v>220</v>
      </c>
      <c r="F647">
        <v>4779</v>
      </c>
      <c r="G647">
        <f t="shared" si="99"/>
        <v>1302561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266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91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305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797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551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906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350</v>
      </c>
      <c r="C651">
        <v>21799</v>
      </c>
      <c r="D651">
        <v>1584</v>
      </c>
      <c r="E651">
        <v>304</v>
      </c>
      <c r="F651">
        <v>6036</v>
      </c>
      <c r="G651">
        <f t="shared" si="99"/>
        <v>1316942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683</v>
      </c>
      <c r="C652">
        <v>21333</v>
      </c>
      <c r="D652">
        <v>1631</v>
      </c>
      <c r="E652">
        <v>225</v>
      </c>
      <c r="F652">
        <v>4732</v>
      </c>
      <c r="G652">
        <f t="shared" si="99"/>
        <v>1321674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6980</v>
      </c>
      <c r="C653">
        <v>20297</v>
      </c>
      <c r="D653">
        <v>1695</v>
      </c>
      <c r="E653">
        <v>328</v>
      </c>
      <c r="F653">
        <v>5996</v>
      </c>
      <c r="G653">
        <f t="shared" si="99"/>
        <v>1327670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6934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790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884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8000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215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46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260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81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147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51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546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15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024</v>
      </c>
      <c r="C660">
        <v>23478</v>
      </c>
      <c r="D660">
        <v>2153</v>
      </c>
      <c r="E660">
        <v>420</v>
      </c>
      <c r="F660">
        <v>5808</v>
      </c>
      <c r="G660">
        <f t="shared" si="99"/>
        <v>1362023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712</v>
      </c>
      <c r="C661">
        <v>18688</v>
      </c>
      <c r="D661">
        <v>1985</v>
      </c>
      <c r="E661">
        <v>233</v>
      </c>
      <c r="F661">
        <v>3815</v>
      </c>
      <c r="G661">
        <f t="shared" si="99"/>
        <v>1365838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273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72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746</v>
      </c>
      <c r="C663">
        <v>12473</v>
      </c>
      <c r="D663">
        <v>1386</v>
      </c>
      <c r="E663">
        <v>197</v>
      </c>
      <c r="F663">
        <v>2728</v>
      </c>
      <c r="G663">
        <f t="shared" si="99"/>
        <v>1375100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852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90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076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26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159</v>
      </c>
      <c r="C666">
        <v>25083</v>
      </c>
      <c r="D666">
        <v>2811</v>
      </c>
      <c r="E666">
        <v>531</v>
      </c>
      <c r="F666">
        <v>7083</v>
      </c>
      <c r="G666">
        <f t="shared" si="99"/>
        <v>1391809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397</v>
      </c>
      <c r="C667">
        <v>24238</v>
      </c>
      <c r="D667">
        <v>2682</v>
      </c>
      <c r="E667">
        <v>523</v>
      </c>
      <c r="F667">
        <v>7491</v>
      </c>
      <c r="G667">
        <f t="shared" si="99"/>
        <v>1399300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9800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92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185</v>
      </c>
      <c r="C669">
        <v>22385</v>
      </c>
      <c r="D669">
        <v>2757</v>
      </c>
      <c r="E669">
        <v>515</v>
      </c>
      <c r="F669">
        <v>7289</v>
      </c>
      <c r="G669">
        <f t="shared" si="111"/>
        <v>1414281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436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35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320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909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302</v>
      </c>
      <c r="C672">
        <v>37982</v>
      </c>
      <c r="D672">
        <v>3738</v>
      </c>
      <c r="E672">
        <v>579</v>
      </c>
      <c r="F672">
        <v>10274</v>
      </c>
      <c r="G672">
        <f t="shared" si="111"/>
        <v>1430183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1806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40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850</v>
      </c>
      <c r="C674">
        <v>19044</v>
      </c>
      <c r="D674">
        <v>2459</v>
      </c>
      <c r="E674">
        <v>424</v>
      </c>
      <c r="F674">
        <v>6614</v>
      </c>
      <c r="G674">
        <f t="shared" si="111"/>
        <v>1445054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542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75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215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45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6922</v>
      </c>
      <c r="C677">
        <v>15707</v>
      </c>
      <c r="D677">
        <v>2410</v>
      </c>
      <c r="E677">
        <v>271</v>
      </c>
      <c r="F677">
        <v>3607</v>
      </c>
      <c r="G677">
        <f t="shared" si="111"/>
        <v>1454252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561</v>
      </c>
      <c r="C678">
        <v>16639</v>
      </c>
      <c r="D678">
        <v>2196</v>
      </c>
      <c r="E678">
        <v>270</v>
      </c>
      <c r="F678">
        <v>3410</v>
      </c>
      <c r="G678">
        <f t="shared" si="111"/>
        <v>1457662</v>
      </c>
      <c r="H678">
        <v>5531</v>
      </c>
      <c r="I678">
        <v>273</v>
      </c>
      <c r="J678" s="77"/>
      <c r="K678" s="77"/>
      <c r="L678">
        <v>38918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0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695</v>
      </c>
      <c r="C679">
        <v>46134</v>
      </c>
      <c r="D679">
        <v>5835</v>
      </c>
      <c r="E679">
        <v>729</v>
      </c>
      <c r="F679">
        <v>10551</v>
      </c>
      <c r="G679">
        <f t="shared" si="111"/>
        <v>1468213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386017095621E-2</v>
      </c>
      <c r="O679">
        <f t="shared" si="105"/>
        <v>66951.14285714285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576129546226E-2</v>
      </c>
      <c r="V679">
        <f t="shared" si="110"/>
        <v>43933.571428571428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022</v>
      </c>
      <c r="C680">
        <v>42327</v>
      </c>
      <c r="D680">
        <v>5456</v>
      </c>
      <c r="E680">
        <v>720</v>
      </c>
      <c r="F680">
        <v>8686</v>
      </c>
      <c r="G680">
        <f t="shared" si="111"/>
        <v>1476899</v>
      </c>
      <c r="H680">
        <v>18224</v>
      </c>
      <c r="I680">
        <v>730</v>
      </c>
      <c r="J680" s="77"/>
      <c r="K680" s="77"/>
      <c r="L680">
        <v>132214</v>
      </c>
      <c r="M680">
        <v>5914</v>
      </c>
      <c r="N680">
        <f t="shared" si="104"/>
        <v>4.9630550757360337E-2</v>
      </c>
      <c r="O680">
        <f t="shared" si="105"/>
        <v>67320.28571428571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5016241899256E-2</v>
      </c>
      <c r="V680">
        <f t="shared" si="110"/>
        <v>44197.857142857145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8960</v>
      </c>
      <c r="C681">
        <v>36938</v>
      </c>
      <c r="D681">
        <v>4903</v>
      </c>
      <c r="E681">
        <v>714</v>
      </c>
      <c r="F681">
        <v>9079</v>
      </c>
      <c r="G681">
        <f t="shared" si="111"/>
        <v>1485978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204458455299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103268183558E-2</v>
      </c>
      <c r="V681">
        <f t="shared" si="110"/>
        <v>48087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4970</v>
      </c>
      <c r="C682">
        <v>36010</v>
      </c>
      <c r="D682">
        <v>4999</v>
      </c>
      <c r="E682">
        <v>830</v>
      </c>
      <c r="F682">
        <v>10525</v>
      </c>
      <c r="G682">
        <f t="shared" si="111"/>
        <v>1496503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05925767329E-2</v>
      </c>
      <c r="O682">
        <f t="shared" si="105"/>
        <v>92077.28571428571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3990489409441E-2</v>
      </c>
      <c r="V682">
        <f t="shared" si="110"/>
        <v>57740.14285714285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612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42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248118120559E-2</v>
      </c>
      <c r="O683">
        <f t="shared" si="105"/>
        <v>98533.71428571429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216032188181E-2</v>
      </c>
      <c r="V683">
        <f t="shared" si="110"/>
        <v>60004.285714285717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164</v>
      </c>
      <c r="C684">
        <v>17552</v>
      </c>
      <c r="D684">
        <v>2805</v>
      </c>
      <c r="E684">
        <v>308</v>
      </c>
      <c r="F684">
        <v>3455</v>
      </c>
      <c r="G684">
        <f t="shared" si="111"/>
        <v>1509697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456805361694E-2</v>
      </c>
      <c r="O684">
        <f t="shared" si="105"/>
        <v>99073.14285714285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042840571871E-2</v>
      </c>
      <c r="V684">
        <f t="shared" si="110"/>
        <v>60223.285714285717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842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47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555298258616E-2</v>
      </c>
      <c r="O685">
        <f t="shared" si="105"/>
        <v>98706.28571428571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525232654913E-2</v>
      </c>
      <c r="V685">
        <f t="shared" si="110"/>
        <v>60420.571428571428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199</v>
      </c>
      <c r="C686">
        <v>42357</v>
      </c>
      <c r="D686">
        <v>6064</v>
      </c>
      <c r="E686">
        <v>842</v>
      </c>
      <c r="F686">
        <v>11304</v>
      </c>
      <c r="G686">
        <f t="shared" si="111"/>
        <v>1524051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193384646405E-2</v>
      </c>
      <c r="O686">
        <f t="shared" si="105"/>
        <v>96364.57142857143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213047182198E-2</v>
      </c>
      <c r="V686">
        <f t="shared" si="110"/>
        <v>60201.285714285717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858</v>
      </c>
      <c r="C687">
        <v>46659</v>
      </c>
      <c r="D687">
        <v>5534</v>
      </c>
      <c r="E687">
        <v>811</v>
      </c>
      <c r="F687">
        <v>9956</v>
      </c>
      <c r="G687">
        <f t="shared" si="111"/>
        <v>1534007</v>
      </c>
      <c r="H687">
        <v>28636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238</v>
      </c>
      <c r="C688">
        <v>44380</v>
      </c>
      <c r="D688">
        <v>4958</v>
      </c>
      <c r="E688">
        <v>832</v>
      </c>
      <c r="F688">
        <v>10166</v>
      </c>
      <c r="G688">
        <f t="shared" si="111"/>
        <v>1544173</v>
      </c>
      <c r="H688">
        <v>28527</v>
      </c>
      <c r="I688">
        <v>846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097</v>
      </c>
      <c r="C689">
        <v>44859</v>
      </c>
      <c r="D689">
        <v>4848</v>
      </c>
      <c r="E689">
        <v>773</v>
      </c>
      <c r="F689">
        <v>10241</v>
      </c>
      <c r="G689">
        <f t="shared" si="111"/>
        <v>1554414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512</v>
      </c>
      <c r="C690">
        <v>35415</v>
      </c>
      <c r="D690">
        <v>4517</v>
      </c>
      <c r="E690">
        <v>675</v>
      </c>
      <c r="F690">
        <v>9740</v>
      </c>
      <c r="G690">
        <f t="shared" si="111"/>
        <v>1564154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646</v>
      </c>
      <c r="C691">
        <v>16134</v>
      </c>
      <c r="D691">
        <v>2515</v>
      </c>
      <c r="E691">
        <v>326</v>
      </c>
      <c r="F691">
        <v>3566</v>
      </c>
      <c r="G691">
        <f t="shared" si="111"/>
        <v>1567720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413</v>
      </c>
      <c r="C692">
        <v>15767</v>
      </c>
      <c r="D692">
        <v>2505</v>
      </c>
      <c r="E692">
        <v>347</v>
      </c>
      <c r="F692">
        <v>3242</v>
      </c>
      <c r="G692">
        <f t="shared" si="111"/>
        <v>1570962</v>
      </c>
      <c r="H692">
        <v>5600</v>
      </c>
      <c r="I692">
        <v>350</v>
      </c>
      <c r="J692" s="77"/>
      <c r="K692" s="77"/>
      <c r="L692">
        <v>35945</v>
      </c>
      <c r="M692">
        <v>2826</v>
      </c>
      <c r="N692">
        <f t="shared" si="104"/>
        <v>5.2198823867329817E-2</v>
      </c>
      <c r="O692">
        <f t="shared" si="105"/>
        <v>94498.571428571435</v>
      </c>
      <c r="P692">
        <v>8106</v>
      </c>
      <c r="Q692">
        <v>66</v>
      </c>
      <c r="R692">
        <f t="shared" si="108"/>
        <v>27839</v>
      </c>
      <c r="S692">
        <f t="shared" si="109"/>
        <v>2760</v>
      </c>
      <c r="T692">
        <f t="shared" si="106"/>
        <v>5.8900442578255505E-3</v>
      </c>
      <c r="U692">
        <f t="shared" si="107"/>
        <v>7.8991139418728692E-2</v>
      </c>
      <c r="V692">
        <f t="shared" si="110"/>
        <v>59863.857142857145</v>
      </c>
      <c r="W692">
        <f t="shared" si="101"/>
        <v>34634.714285714283</v>
      </c>
      <c r="X692">
        <f t="shared" si="102"/>
        <v>4728.7142857142853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2822</v>
      </c>
      <c r="C693">
        <v>49409</v>
      </c>
      <c r="D693">
        <v>6351</v>
      </c>
      <c r="E693">
        <v>930</v>
      </c>
      <c r="F693">
        <v>11209</v>
      </c>
      <c r="G693">
        <f t="shared" si="111"/>
        <v>1582171</v>
      </c>
      <c r="H693">
        <v>29058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5703207120024E-2</v>
      </c>
      <c r="O693">
        <f t="shared" si="105"/>
        <v>92824.71428571429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5332059245098E-2</v>
      </c>
      <c r="V693">
        <f t="shared" si="110"/>
        <v>59800</v>
      </c>
      <c r="W693">
        <f t="shared" si="101"/>
        <v>33024.714285714283</v>
      </c>
      <c r="X693">
        <f t="shared" si="102"/>
        <v>4777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366</v>
      </c>
      <c r="C694">
        <v>43544</v>
      </c>
      <c r="D694">
        <v>6085</v>
      </c>
      <c r="E694">
        <v>927</v>
      </c>
      <c r="F694">
        <v>10558</v>
      </c>
      <c r="G694">
        <f t="shared" si="111"/>
        <v>1592729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70461262763593E-2</v>
      </c>
      <c r="O694">
        <f t="shared" si="105"/>
        <v>91834.857142857145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21128052275595E-2</v>
      </c>
      <c r="V694">
        <f t="shared" si="110"/>
        <v>59814.857142857145</v>
      </c>
      <c r="W694">
        <f t="shared" si="101"/>
        <v>32020</v>
      </c>
      <c r="X694">
        <f t="shared" si="102"/>
        <v>4840.2857142857147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486</v>
      </c>
      <c r="C695">
        <v>41120</v>
      </c>
      <c r="D695">
        <v>6270</v>
      </c>
      <c r="E695">
        <v>1069</v>
      </c>
      <c r="F695">
        <v>10596</v>
      </c>
      <c r="G695">
        <f t="shared" si="111"/>
        <v>1603325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8810540832213E-2</v>
      </c>
      <c r="O695">
        <f t="shared" si="105"/>
        <v>91470.142857142855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4034422203792E-2</v>
      </c>
      <c r="V695">
        <f t="shared" si="110"/>
        <v>60442.714285714283</v>
      </c>
      <c r="W695">
        <f t="shared" si="101"/>
        <v>31027.428571428572</v>
      </c>
      <c r="X695">
        <f t="shared" si="102"/>
        <v>5014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7557</v>
      </c>
      <c r="C696">
        <v>40071</v>
      </c>
      <c r="D696">
        <v>6084</v>
      </c>
      <c r="E696">
        <v>898</v>
      </c>
      <c r="F696">
        <v>10421</v>
      </c>
      <c r="G696">
        <f t="shared" si="111"/>
        <v>1613746</v>
      </c>
      <c r="H696">
        <v>28916</v>
      </c>
      <c r="I696">
        <v>906</v>
      </c>
      <c r="J696" s="77"/>
      <c r="K696" s="77"/>
      <c r="L696">
        <v>114551</v>
      </c>
      <c r="M696">
        <v>6771</v>
      </c>
      <c r="N696">
        <f t="shared" si="104"/>
        <v>5.9692114357524348E-2</v>
      </c>
      <c r="O696">
        <f t="shared" si="105"/>
        <v>91397.571428571435</v>
      </c>
      <c r="P696">
        <v>33255</v>
      </c>
      <c r="Q696">
        <v>406</v>
      </c>
      <c r="R696">
        <f t="shared" si="108"/>
        <v>81296</v>
      </c>
      <c r="S696">
        <f t="shared" si="109"/>
        <v>6365</v>
      </c>
      <c r="T696">
        <f t="shared" si="106"/>
        <v>9.3488303213570857E-3</v>
      </c>
      <c r="U696">
        <f t="shared" si="107"/>
        <v>8.4174309795284952E-2</v>
      </c>
      <c r="V696">
        <f t="shared" si="110"/>
        <v>61493.142857142855</v>
      </c>
      <c r="W696">
        <f t="shared" ref="W696:W759" si="113">AVERAGE(P690:P696)</f>
        <v>29904.428571428572</v>
      </c>
      <c r="X696">
        <f t="shared" ref="X696:X759" si="114">AVERAGE(S690:S696)</f>
        <v>5176.1428571428569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333</v>
      </c>
      <c r="C697">
        <v>35776</v>
      </c>
      <c r="D697">
        <v>5879</v>
      </c>
      <c r="E697">
        <v>811</v>
      </c>
      <c r="F697">
        <v>9449</v>
      </c>
      <c r="G697">
        <f t="shared" si="111"/>
        <v>1623195</v>
      </c>
      <c r="H697">
        <v>26465</v>
      </c>
      <c r="I697">
        <v>819</v>
      </c>
      <c r="J697" s="77"/>
      <c r="K697" s="77"/>
      <c r="L697">
        <v>91387</v>
      </c>
      <c r="M697">
        <v>6551</v>
      </c>
      <c r="N697">
        <f t="shared" si="104"/>
        <v>6.1783469295440721E-2</v>
      </c>
      <c r="O697">
        <f t="shared" si="105"/>
        <v>91587.142857142855</v>
      </c>
      <c r="P697">
        <v>26957</v>
      </c>
      <c r="Q697">
        <v>378</v>
      </c>
      <c r="R697">
        <f t="shared" si="108"/>
        <v>64430</v>
      </c>
      <c r="S697">
        <f t="shared" si="109"/>
        <v>6173</v>
      </c>
      <c r="T697">
        <f t="shared" si="106"/>
        <v>1.0506292069066432E-2</v>
      </c>
      <c r="U697">
        <f t="shared" si="107"/>
        <v>8.5890527184755441E-2</v>
      </c>
      <c r="V697">
        <f t="shared" si="110"/>
        <v>62298.571428571428</v>
      </c>
      <c r="W697">
        <f t="shared" si="113"/>
        <v>29288.571428571428</v>
      </c>
      <c r="X697">
        <f t="shared" si="114"/>
        <v>5350.8571428571431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286</v>
      </c>
      <c r="C698">
        <v>19953</v>
      </c>
      <c r="D698">
        <v>3416</v>
      </c>
      <c r="E698">
        <v>359</v>
      </c>
      <c r="F698">
        <v>3782</v>
      </c>
      <c r="G698">
        <f t="shared" si="111"/>
        <v>1626977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82407179948302E-2</v>
      </c>
      <c r="O698">
        <f t="shared" si="105"/>
        <v>92463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5330107397843E-2</v>
      </c>
      <c r="V698">
        <f t="shared" si="110"/>
        <v>63089.857142857145</v>
      </c>
      <c r="W698">
        <f t="shared" si="113"/>
        <v>29374</v>
      </c>
      <c r="X698">
        <f t="shared" si="114"/>
        <v>5478.4285714285716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1961</v>
      </c>
      <c r="C699">
        <v>18675</v>
      </c>
      <c r="D699">
        <v>3287</v>
      </c>
      <c r="E699">
        <v>374</v>
      </c>
      <c r="F699">
        <v>2983</v>
      </c>
      <c r="G699">
        <f t="shared" si="111"/>
        <v>1629960</v>
      </c>
      <c r="H699">
        <v>5398</v>
      </c>
      <c r="I699">
        <v>386</v>
      </c>
      <c r="J699" s="77"/>
      <c r="K699" s="77"/>
      <c r="L699">
        <v>38005</v>
      </c>
      <c r="M699">
        <v>3640</v>
      </c>
      <c r="N699">
        <f t="shared" si="104"/>
        <v>6.3737184413536277E-2</v>
      </c>
      <c r="O699">
        <f t="shared" si="105"/>
        <v>92758.142857142855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8646705649534E-2</v>
      </c>
      <c r="V699">
        <f t="shared" si="110"/>
        <v>63886.428571428572</v>
      </c>
      <c r="W699">
        <f t="shared" si="113"/>
        <v>28871.714285714286</v>
      </c>
      <c r="X699">
        <f t="shared" si="114"/>
        <v>5586.1428571428569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530</v>
      </c>
      <c r="C700">
        <v>49569</v>
      </c>
      <c r="D700">
        <v>9390</v>
      </c>
      <c r="E700">
        <v>1218</v>
      </c>
      <c r="F700">
        <v>12627</v>
      </c>
      <c r="G700">
        <f t="shared" si="111"/>
        <v>1642587</v>
      </c>
      <c r="H700">
        <v>31768</v>
      </c>
      <c r="I700">
        <v>1228</v>
      </c>
      <c r="J700" s="77"/>
      <c r="K700" s="77"/>
      <c r="L700">
        <v>131640</v>
      </c>
      <c r="M700">
        <v>10218</v>
      </c>
      <c r="N700">
        <f t="shared" si="104"/>
        <v>6.9041160404586216E-2</v>
      </c>
      <c r="O700">
        <f t="shared" si="105"/>
        <v>92214.14285714285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81027121887594E-2</v>
      </c>
      <c r="V700">
        <f t="shared" si="110"/>
        <v>66588.28571428571</v>
      </c>
      <c r="W700">
        <f t="shared" si="113"/>
        <v>25625.857142857141</v>
      </c>
      <c r="X700">
        <f t="shared" si="114"/>
        <v>6005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342</v>
      </c>
      <c r="C701">
        <v>50812</v>
      </c>
      <c r="D701">
        <v>10215</v>
      </c>
      <c r="E701">
        <v>1302</v>
      </c>
      <c r="F701">
        <v>12152</v>
      </c>
      <c r="G701">
        <f t="shared" si="111"/>
        <v>1654739</v>
      </c>
      <c r="H701">
        <v>31838</v>
      </c>
      <c r="I701">
        <v>1323</v>
      </c>
      <c r="J701" s="77"/>
      <c r="K701" s="77"/>
      <c r="L701">
        <v>123676</v>
      </c>
      <c r="M701">
        <v>11051</v>
      </c>
      <c r="N701">
        <f t="shared" si="104"/>
        <v>7.5396532190532481E-2</v>
      </c>
      <c r="O701">
        <f t="shared" si="105"/>
        <v>92804.57142857143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60414666297779E-2</v>
      </c>
      <c r="V701">
        <f t="shared" si="110"/>
        <v>70225.142857142855</v>
      </c>
      <c r="W701">
        <f t="shared" si="113"/>
        <v>22579.428571428572</v>
      </c>
      <c r="X701">
        <f t="shared" si="114"/>
        <v>6612.4285714285716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535</v>
      </c>
      <c r="C702">
        <v>52193</v>
      </c>
      <c r="D702">
        <v>10924</v>
      </c>
      <c r="E702">
        <v>1358</v>
      </c>
      <c r="F702">
        <v>12084</v>
      </c>
      <c r="G702">
        <f t="shared" si="111"/>
        <v>1666823</v>
      </c>
      <c r="H702">
        <v>30656</v>
      </c>
      <c r="I702">
        <v>1366</v>
      </c>
      <c r="J702" s="77"/>
      <c r="K702" s="77"/>
      <c r="L702">
        <v>114792</v>
      </c>
      <c r="M702">
        <v>11852</v>
      </c>
      <c r="N702">
        <f t="shared" si="104"/>
        <v>8.2291901853219176E-2</v>
      </c>
      <c r="O702">
        <f t="shared" si="105"/>
        <v>93644</v>
      </c>
      <c r="P702">
        <v>15889</v>
      </c>
      <c r="Q702">
        <v>423</v>
      </c>
      <c r="R702">
        <f t="shared" si="108"/>
        <v>98903</v>
      </c>
      <c r="S702">
        <f t="shared" si="109"/>
        <v>11429</v>
      </c>
      <c r="T702">
        <f t="shared" si="106"/>
        <v>1.9389954337899543E-2</v>
      </c>
      <c r="U702">
        <f t="shared" si="107"/>
        <v>9.8892665912118968E-2</v>
      </c>
      <c r="V702">
        <f t="shared" si="110"/>
        <v>74090.428571428565</v>
      </c>
      <c r="W702">
        <f t="shared" si="113"/>
        <v>19553.571428571428</v>
      </c>
      <c r="X702">
        <f t="shared" si="114"/>
        <v>732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085</v>
      </c>
      <c r="C703">
        <v>37550</v>
      </c>
      <c r="D703">
        <v>8710</v>
      </c>
      <c r="E703">
        <v>1200</v>
      </c>
      <c r="F703">
        <v>11271</v>
      </c>
      <c r="G703">
        <f t="shared" si="111"/>
        <v>1678094</v>
      </c>
      <c r="H703">
        <v>27893</v>
      </c>
      <c r="I703">
        <v>1223</v>
      </c>
      <c r="J703" s="77"/>
      <c r="K703" s="77"/>
      <c r="L703">
        <v>79461</v>
      </c>
      <c r="M703">
        <v>9428</v>
      </c>
      <c r="N703">
        <f t="shared" si="104"/>
        <v>9.1228816700998361E-2</v>
      </c>
      <c r="O703">
        <f t="shared" si="105"/>
        <v>88631.142857142855</v>
      </c>
      <c r="P703">
        <v>10376</v>
      </c>
      <c r="Q703">
        <v>332</v>
      </c>
      <c r="R703">
        <f t="shared" si="108"/>
        <v>69085</v>
      </c>
      <c r="S703">
        <f t="shared" si="109"/>
        <v>9096</v>
      </c>
      <c r="T703">
        <f t="shared" si="106"/>
        <v>2.2632373065721603E-2</v>
      </c>
      <c r="U703">
        <f t="shared" si="107"/>
        <v>0.10666993140108447</v>
      </c>
      <c r="V703">
        <f t="shared" si="110"/>
        <v>72346</v>
      </c>
      <c r="W703">
        <f t="shared" si="113"/>
        <v>16285.142857142857</v>
      </c>
      <c r="X703">
        <f t="shared" si="114"/>
        <v>7717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4793</v>
      </c>
      <c r="C704">
        <v>12708</v>
      </c>
      <c r="D704">
        <v>3432</v>
      </c>
      <c r="E704">
        <v>650</v>
      </c>
      <c r="F704">
        <v>4628</v>
      </c>
      <c r="G704">
        <f t="shared" si="111"/>
        <v>1682722</v>
      </c>
      <c r="H704">
        <v>8822</v>
      </c>
      <c r="I704">
        <v>662</v>
      </c>
      <c r="J704" s="77"/>
      <c r="K704" s="77"/>
      <c r="L704">
        <v>22516</v>
      </c>
      <c r="M704">
        <v>3697</v>
      </c>
      <c r="N704">
        <f t="shared" si="104"/>
        <v>9.7445911227873605E-2</v>
      </c>
      <c r="O704">
        <f t="shared" si="105"/>
        <v>78792.428571428565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6461368548662</v>
      </c>
      <c r="V704">
        <f t="shared" si="110"/>
        <v>66226.571428571435</v>
      </c>
      <c r="W704">
        <f t="shared" si="113"/>
        <v>12565.857142857143</v>
      </c>
      <c r="X704">
        <f t="shared" si="114"/>
        <v>7355.4285714285716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7960</v>
      </c>
      <c r="C705">
        <v>3167</v>
      </c>
      <c r="D705">
        <v>1056</v>
      </c>
      <c r="E705">
        <v>125</v>
      </c>
      <c r="F705">
        <v>1390</v>
      </c>
      <c r="G705">
        <f t="shared" si="111"/>
        <v>1684112</v>
      </c>
      <c r="H705">
        <v>4018</v>
      </c>
      <c r="I705">
        <v>129</v>
      </c>
      <c r="J705" s="77"/>
      <c r="K705" s="77"/>
      <c r="L705">
        <v>6319</v>
      </c>
      <c r="M705">
        <v>1173</v>
      </c>
      <c r="N705">
        <f t="shared" si="104"/>
        <v>9.88731799794349E-2</v>
      </c>
      <c r="O705">
        <f t="shared" si="105"/>
        <v>73772.71428571429</v>
      </c>
      <c r="P705">
        <v>218</v>
      </c>
      <c r="Q705">
        <v>14</v>
      </c>
      <c r="R705">
        <f t="shared" si="108"/>
        <v>6101</v>
      </c>
      <c r="S705">
        <f t="shared" si="109"/>
        <v>1159</v>
      </c>
      <c r="T705">
        <f t="shared" si="106"/>
        <v>2.6503100899941821E-2</v>
      </c>
      <c r="U705">
        <f t="shared" si="107"/>
        <v>0.11229357292723575</v>
      </c>
      <c r="V705">
        <f t="shared" si="110"/>
        <v>62232.285714285717</v>
      </c>
      <c r="W705">
        <f t="shared" si="113"/>
        <v>11540.428571428571</v>
      </c>
      <c r="X705">
        <f t="shared" si="114"/>
        <v>6988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017</v>
      </c>
      <c r="C706">
        <v>21057</v>
      </c>
      <c r="D706">
        <v>6452</v>
      </c>
      <c r="E706">
        <v>791</v>
      </c>
      <c r="F706">
        <v>4107</v>
      </c>
      <c r="G706">
        <f t="shared" si="111"/>
        <v>1688219</v>
      </c>
      <c r="H706">
        <v>8316</v>
      </c>
      <c r="I706">
        <v>803</v>
      </c>
      <c r="J706" s="77"/>
      <c r="K706" s="77"/>
      <c r="L706">
        <v>41439</v>
      </c>
      <c r="M706">
        <v>6912</v>
      </c>
      <c r="N706">
        <f t="shared" si="104"/>
        <v>0.10451424757090122</v>
      </c>
      <c r="O706">
        <f t="shared" si="105"/>
        <v>74263.28571428571</v>
      </c>
      <c r="P706">
        <v>1081</v>
      </c>
      <c r="Q706">
        <v>70</v>
      </c>
      <c r="R706">
        <f t="shared" si="108"/>
        <v>40358</v>
      </c>
      <c r="S706">
        <f t="shared" si="109"/>
        <v>6842</v>
      </c>
      <c r="T706">
        <f t="shared" si="106"/>
        <v>2.6981908533271218E-2</v>
      </c>
      <c r="U706">
        <f t="shared" si="107"/>
        <v>0.11805164844351954</v>
      </c>
      <c r="V706">
        <f t="shared" si="110"/>
        <v>63224.142857142855</v>
      </c>
      <c r="W706">
        <f t="shared" si="113"/>
        <v>11039.142857142857</v>
      </c>
      <c r="X706">
        <f t="shared" si="114"/>
        <v>7463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4956</v>
      </c>
      <c r="C707">
        <v>55939</v>
      </c>
      <c r="D707">
        <v>20158</v>
      </c>
      <c r="E707">
        <v>1708</v>
      </c>
      <c r="F707">
        <v>8132</v>
      </c>
      <c r="G707">
        <f t="shared" si="111"/>
        <v>1696351</v>
      </c>
      <c r="H707">
        <v>16458</v>
      </c>
      <c r="I707">
        <v>1728</v>
      </c>
      <c r="J707" s="77"/>
      <c r="K707" s="77"/>
      <c r="L707">
        <v>126544</v>
      </c>
      <c r="M707">
        <v>21217</v>
      </c>
      <c r="N707">
        <f t="shared" si="104"/>
        <v>0.12691671831016013</v>
      </c>
      <c r="O707">
        <f t="shared" si="105"/>
        <v>73535.28571428571</v>
      </c>
      <c r="P707">
        <v>8468</v>
      </c>
      <c r="Q707">
        <v>551</v>
      </c>
      <c r="R707">
        <f t="shared" si="108"/>
        <v>118076</v>
      </c>
      <c r="S707">
        <f t="shared" si="109"/>
        <v>20666</v>
      </c>
      <c r="T707">
        <f t="shared" si="106"/>
        <v>3.3779838857657597E-2</v>
      </c>
      <c r="U707">
        <f t="shared" si="107"/>
        <v>0.13919305189094108</v>
      </c>
      <c r="V707">
        <f t="shared" si="110"/>
        <v>64971.428571428572</v>
      </c>
      <c r="W707">
        <f t="shared" si="113"/>
        <v>8563.8571428571431</v>
      </c>
      <c r="X707">
        <f t="shared" si="114"/>
        <v>9043.5714285714294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021</v>
      </c>
      <c r="C708">
        <v>57065</v>
      </c>
      <c r="D708">
        <v>22744</v>
      </c>
      <c r="E708">
        <v>1908</v>
      </c>
      <c r="F708">
        <v>8372</v>
      </c>
      <c r="G708">
        <f t="shared" si="111"/>
        <v>1704723</v>
      </c>
      <c r="H708">
        <v>16401</v>
      </c>
      <c r="I708">
        <v>1928</v>
      </c>
      <c r="J708" s="77"/>
      <c r="K708" s="77"/>
      <c r="L708">
        <v>121000</v>
      </c>
      <c r="M708">
        <v>23929</v>
      </c>
      <c r="N708">
        <f t="shared" si="104"/>
        <v>0.152728820808052</v>
      </c>
      <c r="O708">
        <f t="shared" si="105"/>
        <v>73153</v>
      </c>
      <c r="P708">
        <v>11360</v>
      </c>
      <c r="Q708">
        <v>685</v>
      </c>
      <c r="R708">
        <f t="shared" si="108"/>
        <v>109640</v>
      </c>
      <c r="S708">
        <f t="shared" si="109"/>
        <v>23244</v>
      </c>
      <c r="T708">
        <f t="shared" si="106"/>
        <v>4.4107298091650454E-2</v>
      </c>
      <c r="U708">
        <f t="shared" si="107"/>
        <v>0.16404496320271175</v>
      </c>
      <c r="V708">
        <f t="shared" si="110"/>
        <v>66251</v>
      </c>
      <c r="W708">
        <f t="shared" si="113"/>
        <v>6902</v>
      </c>
      <c r="X708">
        <f t="shared" si="114"/>
        <v>10868.142857142857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552</v>
      </c>
      <c r="C709">
        <v>59531</v>
      </c>
      <c r="D709">
        <v>23941</v>
      </c>
      <c r="E709">
        <v>1852</v>
      </c>
      <c r="F709">
        <v>9026</v>
      </c>
      <c r="G709">
        <f t="shared" si="111"/>
        <v>1713749</v>
      </c>
      <c r="H709">
        <v>18674</v>
      </c>
      <c r="I709">
        <v>1877</v>
      </c>
      <c r="J709" s="77"/>
      <c r="K709" s="77"/>
      <c r="L709">
        <v>116876</v>
      </c>
      <c r="M709">
        <v>25140</v>
      </c>
      <c r="N709">
        <f t="shared" si="104"/>
        <v>0.17795411889410781</v>
      </c>
      <c r="O709">
        <f t="shared" si="105"/>
        <v>73450.71428571429</v>
      </c>
      <c r="P709">
        <v>8289</v>
      </c>
      <c r="Q709">
        <v>476</v>
      </c>
      <c r="R709">
        <f t="shared" si="108"/>
        <v>108587</v>
      </c>
      <c r="S709">
        <f t="shared" si="109"/>
        <v>24664</v>
      </c>
      <c r="T709">
        <f t="shared" si="106"/>
        <v>5.3642481701625978E-2</v>
      </c>
      <c r="U709">
        <f t="shared" si="107"/>
        <v>0.18864441398189002</v>
      </c>
      <c r="V709">
        <f t="shared" si="110"/>
        <v>67634.428571428565</v>
      </c>
      <c r="W709">
        <f t="shared" si="113"/>
        <v>5816.2857142857147</v>
      </c>
      <c r="X709">
        <f t="shared" si="114"/>
        <v>12758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350</v>
      </c>
      <c r="C710">
        <v>46798</v>
      </c>
      <c r="D710">
        <v>18683</v>
      </c>
      <c r="E710">
        <v>1900</v>
      </c>
      <c r="F710">
        <v>8930</v>
      </c>
      <c r="G710">
        <f t="shared" si="111"/>
        <v>1722679</v>
      </c>
      <c r="H710">
        <v>19509</v>
      </c>
      <c r="I710">
        <v>1926</v>
      </c>
      <c r="J710" s="77"/>
      <c r="K710" s="77"/>
      <c r="L710">
        <v>91340</v>
      </c>
      <c r="M710">
        <v>19756</v>
      </c>
      <c r="N710">
        <f t="shared" si="104"/>
        <v>0.19356923696947345</v>
      </c>
      <c r="O710">
        <f t="shared" si="105"/>
        <v>75147.71428571429</v>
      </c>
      <c r="P710">
        <v>9205</v>
      </c>
      <c r="Q710">
        <v>579</v>
      </c>
      <c r="R710">
        <f t="shared" si="108"/>
        <v>82135</v>
      </c>
      <c r="S710">
        <f t="shared" si="109"/>
        <v>19177</v>
      </c>
      <c r="T710">
        <f t="shared" si="106"/>
        <v>6.1477379055711504E-2</v>
      </c>
      <c r="U710">
        <f t="shared" si="107"/>
        <v>0.20430593782824349</v>
      </c>
      <c r="V710">
        <f t="shared" si="110"/>
        <v>69498.71428571429</v>
      </c>
      <c r="W710">
        <f t="shared" si="113"/>
        <v>5649</v>
      </c>
      <c r="X710">
        <f t="shared" si="114"/>
        <v>14199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7953</v>
      </c>
      <c r="C711">
        <v>19603</v>
      </c>
      <c r="D711">
        <v>8190</v>
      </c>
      <c r="E711">
        <v>1106</v>
      </c>
      <c r="F711">
        <v>5689</v>
      </c>
      <c r="G711">
        <f t="shared" si="111"/>
        <v>1728368</v>
      </c>
      <c r="H711">
        <v>13629</v>
      </c>
      <c r="I711">
        <v>1126</v>
      </c>
      <c r="J711" s="77"/>
      <c r="K711" s="77"/>
      <c r="L711">
        <v>32425</v>
      </c>
      <c r="M711">
        <v>8618</v>
      </c>
      <c r="N711">
        <f t="shared" si="104"/>
        <v>0.19917230003936987</v>
      </c>
      <c r="O711">
        <f t="shared" si="105"/>
        <v>76563.28571428571</v>
      </c>
      <c r="P711">
        <v>1129</v>
      </c>
      <c r="Q711">
        <v>91</v>
      </c>
      <c r="R711">
        <f t="shared" si="108"/>
        <v>31296</v>
      </c>
      <c r="S711">
        <f t="shared" si="109"/>
        <v>8527</v>
      </c>
      <c r="T711">
        <f t="shared" si="106"/>
        <v>6.2037735849056606E-2</v>
      </c>
      <c r="U711">
        <f t="shared" si="107"/>
        <v>0.21015814410924782</v>
      </c>
      <c r="V711">
        <f t="shared" si="110"/>
        <v>70884.71428571429</v>
      </c>
      <c r="W711">
        <f t="shared" si="113"/>
        <v>5678.5714285714284</v>
      </c>
      <c r="X711">
        <f t="shared" si="114"/>
        <v>14897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005</v>
      </c>
      <c r="C712">
        <v>11052</v>
      </c>
      <c r="D712">
        <v>4817</v>
      </c>
      <c r="E712">
        <v>941</v>
      </c>
      <c r="F712">
        <v>4295</v>
      </c>
      <c r="G712">
        <f t="shared" si="111"/>
        <v>1732663</v>
      </c>
      <c r="H712">
        <v>9647</v>
      </c>
      <c r="I712">
        <v>955</v>
      </c>
      <c r="J712" s="77"/>
      <c r="K712" s="77"/>
      <c r="L712">
        <v>18464</v>
      </c>
      <c r="M712">
        <v>5056</v>
      </c>
      <c r="N712">
        <f t="shared" ref="N712:N775" si="116">((SUM(M706:M712))/(SUM(L706:L712)))</f>
        <v>0.20184349958400841</v>
      </c>
      <c r="O712">
        <f t="shared" ref="O712:O775" si="117">AVERAGE(L706:L712)</f>
        <v>78298.28571428571</v>
      </c>
      <c r="P712">
        <v>485</v>
      </c>
      <c r="Q712">
        <v>33</v>
      </c>
      <c r="R712">
        <f t="shared" si="108"/>
        <v>17979</v>
      </c>
      <c r="S712">
        <f t="shared" si="109"/>
        <v>5023</v>
      </c>
      <c r="T712">
        <f t="shared" si="106"/>
        <v>6.2098608091561085E-2</v>
      </c>
      <c r="U712">
        <f t="shared" si="107"/>
        <v>0.2128501725152587</v>
      </c>
      <c r="V712">
        <f t="shared" si="110"/>
        <v>72581.571428571435</v>
      </c>
      <c r="W712">
        <f t="shared" si="113"/>
        <v>5716.7142857142853</v>
      </c>
      <c r="X712">
        <f t="shared" si="114"/>
        <v>15449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6992</v>
      </c>
      <c r="C713">
        <v>27987</v>
      </c>
      <c r="D713">
        <v>11630</v>
      </c>
      <c r="E713">
        <v>1308</v>
      </c>
      <c r="F713">
        <v>5206</v>
      </c>
      <c r="G713">
        <f t="shared" si="111"/>
        <v>1737869</v>
      </c>
      <c r="H713">
        <v>11888</v>
      </c>
      <c r="I713">
        <v>1345</v>
      </c>
      <c r="J713" s="77"/>
      <c r="K713" s="77"/>
      <c r="L713">
        <v>58458</v>
      </c>
      <c r="M713">
        <v>12622</v>
      </c>
      <c r="N713">
        <f t="shared" si="116"/>
        <v>0.20586897702558984</v>
      </c>
      <c r="O713">
        <f t="shared" si="117"/>
        <v>80729.571428571435</v>
      </c>
      <c r="P713">
        <v>7035</v>
      </c>
      <c r="Q713">
        <v>573</v>
      </c>
      <c r="R713">
        <f t="shared" si="108"/>
        <v>51423</v>
      </c>
      <c r="S713">
        <f t="shared" si="109"/>
        <v>12049</v>
      </c>
      <c r="T713">
        <f t="shared" si="106"/>
        <v>6.4997498422918798E-2</v>
      </c>
      <c r="U713">
        <f t="shared" si="107"/>
        <v>0.21834355544597178</v>
      </c>
      <c r="V713">
        <f t="shared" si="110"/>
        <v>74162.28571428571</v>
      </c>
      <c r="W713">
        <f t="shared" si="113"/>
        <v>6567.2857142857147</v>
      </c>
      <c r="X713">
        <f t="shared" si="114"/>
        <v>16192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472</v>
      </c>
      <c r="C714">
        <v>78480</v>
      </c>
      <c r="D714">
        <v>36288</v>
      </c>
      <c r="E714">
        <v>3686</v>
      </c>
      <c r="F714">
        <v>14911</v>
      </c>
      <c r="G714">
        <f t="shared" si="111"/>
        <v>1752780</v>
      </c>
      <c r="H714">
        <v>30426</v>
      </c>
      <c r="I714">
        <v>3751</v>
      </c>
      <c r="J714" s="77"/>
      <c r="K714" s="77"/>
      <c r="L714">
        <v>185284</v>
      </c>
      <c r="M714">
        <v>38587</v>
      </c>
      <c r="N714">
        <f t="shared" si="116"/>
        <v>0.21432819264980035</v>
      </c>
      <c r="O714">
        <f t="shared" si="117"/>
        <v>89121</v>
      </c>
      <c r="P714">
        <v>40186</v>
      </c>
      <c r="Q714">
        <v>2908</v>
      </c>
      <c r="R714">
        <f t="shared" si="108"/>
        <v>145098</v>
      </c>
      <c r="S714">
        <f t="shared" si="109"/>
        <v>35679</v>
      </c>
      <c r="T714">
        <f t="shared" si="106"/>
        <v>6.8799958810127557E-2</v>
      </c>
      <c r="U714">
        <f t="shared" si="107"/>
        <v>0.23502905752547798</v>
      </c>
      <c r="V714">
        <f t="shared" si="110"/>
        <v>78022.571428571435</v>
      </c>
      <c r="W714">
        <f t="shared" si="113"/>
        <v>11098.428571428571</v>
      </c>
      <c r="X714">
        <f t="shared" si="114"/>
        <v>18337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904</v>
      </c>
      <c r="C715">
        <v>69432</v>
      </c>
      <c r="D715">
        <v>33047</v>
      </c>
      <c r="E715">
        <v>4556</v>
      </c>
      <c r="F715">
        <v>18408</v>
      </c>
      <c r="G715">
        <f t="shared" si="111"/>
        <v>1771188</v>
      </c>
      <c r="H715">
        <v>33464</v>
      </c>
      <c r="I715">
        <v>4645</v>
      </c>
      <c r="J715" s="77"/>
      <c r="K715" s="77"/>
      <c r="L715">
        <v>140322</v>
      </c>
      <c r="M715">
        <v>35310</v>
      </c>
      <c r="N715">
        <f t="shared" si="116"/>
        <v>0.22558456642033431</v>
      </c>
      <c r="O715">
        <f t="shared" si="117"/>
        <v>91881.28571428571</v>
      </c>
      <c r="P715">
        <v>21858</v>
      </c>
      <c r="Q715">
        <v>1748</v>
      </c>
      <c r="R715">
        <f t="shared" si="108"/>
        <v>118464</v>
      </c>
      <c r="S715">
        <f t="shared" si="109"/>
        <v>33562</v>
      </c>
      <c r="T715">
        <f t="shared" si="106"/>
        <v>7.2663771304160477E-2</v>
      </c>
      <c r="U715">
        <f t="shared" si="107"/>
        <v>0.24988378001448697</v>
      </c>
      <c r="V715">
        <f t="shared" si="110"/>
        <v>79283.142857142855</v>
      </c>
      <c r="W715">
        <f t="shared" si="113"/>
        <v>12598.142857142857</v>
      </c>
      <c r="X715">
        <f t="shared" si="114"/>
        <v>19811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373</v>
      </c>
      <c r="C716">
        <v>64469</v>
      </c>
      <c r="D716">
        <v>29343</v>
      </c>
      <c r="E716">
        <v>4368</v>
      </c>
      <c r="F716">
        <v>19299</v>
      </c>
      <c r="G716">
        <f t="shared" si="111"/>
        <v>1790487</v>
      </c>
      <c r="H716">
        <v>39608</v>
      </c>
      <c r="I716">
        <v>4452</v>
      </c>
      <c r="J716" s="77"/>
      <c r="K716" s="77"/>
      <c r="L716">
        <v>130157</v>
      </c>
      <c r="M716">
        <v>31388</v>
      </c>
      <c r="N716">
        <f t="shared" si="116"/>
        <v>0.23053850255160332</v>
      </c>
      <c r="O716">
        <f t="shared" si="117"/>
        <v>93778.571428571435</v>
      </c>
      <c r="P716">
        <v>21911</v>
      </c>
      <c r="Q716">
        <v>1606</v>
      </c>
      <c r="R716">
        <f t="shared" si="108"/>
        <v>108246</v>
      </c>
      <c r="S716">
        <f t="shared" si="109"/>
        <v>29782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6500204636871</v>
      </c>
      <c r="V716">
        <f t="shared" si="110"/>
        <v>79234.428571428565</v>
      </c>
      <c r="W716">
        <f t="shared" si="113"/>
        <v>14544.142857142857</v>
      </c>
      <c r="X716">
        <f t="shared" si="114"/>
        <v>20542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905</v>
      </c>
      <c r="C717">
        <v>61532</v>
      </c>
      <c r="D717">
        <v>27197</v>
      </c>
      <c r="E717">
        <v>4193</v>
      </c>
      <c r="F717">
        <v>20400</v>
      </c>
      <c r="G717">
        <f t="shared" si="111"/>
        <v>1810887</v>
      </c>
      <c r="H717">
        <v>46307</v>
      </c>
      <c r="I717">
        <v>4281</v>
      </c>
      <c r="J717" s="77"/>
      <c r="K717" s="77"/>
      <c r="L717">
        <v>139706</v>
      </c>
      <c r="M717">
        <v>29498</v>
      </c>
      <c r="N717">
        <f t="shared" si="116"/>
        <v>0.22854049851308711</v>
      </c>
      <c r="O717">
        <f t="shared" si="117"/>
        <v>100688</v>
      </c>
      <c r="P717">
        <v>25599</v>
      </c>
      <c r="Q717">
        <v>1481</v>
      </c>
      <c r="R717">
        <f t="shared" si="108"/>
        <v>114107</v>
      </c>
      <c r="S717">
        <f t="shared" si="109"/>
        <v>28017</v>
      </c>
      <c r="T717">
        <f t="shared" si="118"/>
        <v>7.1402587074778132E-2</v>
      </c>
      <c r="U717">
        <f t="shared" si="119"/>
        <v>0.26020391638098711</v>
      </c>
      <c r="V717">
        <f t="shared" si="110"/>
        <v>83801.857142857145</v>
      </c>
      <c r="W717">
        <f t="shared" si="113"/>
        <v>16886.142857142859</v>
      </c>
      <c r="X717">
        <f t="shared" si="114"/>
        <v>21805.571428571428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918</v>
      </c>
      <c r="C718">
        <v>30013</v>
      </c>
      <c r="D718">
        <v>12877</v>
      </c>
      <c r="E718">
        <v>1637</v>
      </c>
      <c r="F718">
        <v>6537</v>
      </c>
      <c r="G718">
        <f t="shared" si="111"/>
        <v>1817424</v>
      </c>
      <c r="H718">
        <v>17867</v>
      </c>
      <c r="I718">
        <v>1734</v>
      </c>
      <c r="J718" s="77"/>
      <c r="K718" s="77"/>
      <c r="L718">
        <v>64506</v>
      </c>
      <c r="M718">
        <v>14097</v>
      </c>
      <c r="N718">
        <f t="shared" si="116"/>
        <v>0.22602616105100171</v>
      </c>
      <c r="O718">
        <f t="shared" si="117"/>
        <v>105271</v>
      </c>
      <c r="P718">
        <v>8501</v>
      </c>
      <c r="Q718">
        <v>487</v>
      </c>
      <c r="R718">
        <f t="shared" si="108"/>
        <v>56005</v>
      </c>
      <c r="S718">
        <f t="shared" si="109"/>
        <v>13610</v>
      </c>
      <c r="T718">
        <f t="shared" si="118"/>
        <v>7.0364324109098153E-2</v>
      </c>
      <c r="U718">
        <f t="shared" si="119"/>
        <v>0.25800151147840256</v>
      </c>
      <c r="V718">
        <f t="shared" si="110"/>
        <v>87331.71428571429</v>
      </c>
      <c r="W718">
        <f t="shared" si="113"/>
        <v>17939.285714285714</v>
      </c>
      <c r="X718">
        <f t="shared" si="114"/>
        <v>22531.714285714286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8952</v>
      </c>
      <c r="C719">
        <v>28034</v>
      </c>
      <c r="D719">
        <v>12078</v>
      </c>
      <c r="E719">
        <v>1074</v>
      </c>
      <c r="F719">
        <v>4058</v>
      </c>
      <c r="G719">
        <f t="shared" si="111"/>
        <v>1821482</v>
      </c>
      <c r="H719">
        <v>10095</v>
      </c>
      <c r="I719">
        <v>1138</v>
      </c>
      <c r="J719" s="77"/>
      <c r="K719" s="77"/>
      <c r="L719">
        <v>54264</v>
      </c>
      <c r="M719">
        <v>13370</v>
      </c>
      <c r="N719">
        <f t="shared" si="116"/>
        <v>0.22631380735268805</v>
      </c>
      <c r="O719">
        <f t="shared" si="117"/>
        <v>110385.28571428571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5847420642057</v>
      </c>
      <c r="V719">
        <f t="shared" si="110"/>
        <v>91326.71428571429</v>
      </c>
      <c r="W719">
        <f t="shared" si="113"/>
        <v>19058.571428571428</v>
      </c>
      <c r="X719">
        <f t="shared" si="114"/>
        <v>23622.428571428572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042</v>
      </c>
      <c r="C720">
        <v>23090</v>
      </c>
      <c r="D720">
        <v>9790</v>
      </c>
      <c r="E720">
        <v>1146</v>
      </c>
      <c r="F720">
        <v>4383</v>
      </c>
      <c r="G720">
        <f t="shared" si="111"/>
        <v>1825865</v>
      </c>
      <c r="H720">
        <v>10690</v>
      </c>
      <c r="I720">
        <v>1232</v>
      </c>
      <c r="J720" s="77"/>
      <c r="K720" s="77"/>
      <c r="L720">
        <v>49009</v>
      </c>
      <c r="M720">
        <v>11092</v>
      </c>
      <c r="N720">
        <f t="shared" si="116"/>
        <v>0.22711097834517746</v>
      </c>
      <c r="O720">
        <f t="shared" si="117"/>
        <v>109035.42857142857</v>
      </c>
      <c r="P720">
        <v>8176</v>
      </c>
      <c r="Q720">
        <v>567</v>
      </c>
      <c r="R720">
        <f t="shared" ref="R720:R783" si="120">L720-P720</f>
        <v>40833</v>
      </c>
      <c r="S720">
        <f t="shared" ref="S720:S783" si="121">M720-Q720</f>
        <v>10525</v>
      </c>
      <c r="T720">
        <f t="shared" si="118"/>
        <v>7.0672087163974995E-2</v>
      </c>
      <c r="U720">
        <f t="shared" si="119"/>
        <v>0.2605913500462067</v>
      </c>
      <c r="V720">
        <f t="shared" si="110"/>
        <v>89813.857142857145</v>
      </c>
      <c r="W720">
        <f t="shared" si="113"/>
        <v>19221.571428571428</v>
      </c>
      <c r="X720">
        <f t="shared" si="114"/>
        <v>23404.714285714286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682</v>
      </c>
      <c r="C721">
        <v>64640</v>
      </c>
      <c r="D721">
        <v>28301</v>
      </c>
      <c r="E721">
        <v>4574</v>
      </c>
      <c r="F721">
        <v>20760</v>
      </c>
      <c r="G721">
        <f t="shared" si="111"/>
        <v>1846625</v>
      </c>
      <c r="H721">
        <v>52015</v>
      </c>
      <c r="I721">
        <v>4776</v>
      </c>
      <c r="J721" s="77"/>
      <c r="K721" s="77"/>
      <c r="L721">
        <v>171557</v>
      </c>
      <c r="M721">
        <v>31301</v>
      </c>
      <c r="N721">
        <f t="shared" si="116"/>
        <v>0.22154949627828974</v>
      </c>
      <c r="O721">
        <f t="shared" si="117"/>
        <v>107074.42857142857</v>
      </c>
      <c r="P721">
        <v>45021</v>
      </c>
      <c r="Q721">
        <v>2390</v>
      </c>
      <c r="R721">
        <f t="shared" si="120"/>
        <v>126536</v>
      </c>
      <c r="S721">
        <f t="shared" si="121"/>
        <v>28911</v>
      </c>
      <c r="T721">
        <f t="shared" si="118"/>
        <v>6.4504326115965738E-2</v>
      </c>
      <c r="U721">
        <f t="shared" si="119"/>
        <v>0.25742663508895575</v>
      </c>
      <c r="V721">
        <f t="shared" si="110"/>
        <v>87162.142857142855</v>
      </c>
      <c r="W721">
        <f t="shared" si="113"/>
        <v>19912.285714285714</v>
      </c>
      <c r="X721">
        <f t="shared" si="114"/>
        <v>22437.857142857141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555</v>
      </c>
      <c r="C722">
        <v>41873</v>
      </c>
      <c r="D722">
        <v>17445</v>
      </c>
      <c r="E722">
        <v>3151</v>
      </c>
      <c r="F722">
        <v>12969</v>
      </c>
      <c r="G722">
        <f t="shared" si="111"/>
        <v>1859594</v>
      </c>
      <c r="H722">
        <v>32276</v>
      </c>
      <c r="I722">
        <v>3285</v>
      </c>
      <c r="J722" s="77"/>
      <c r="K722" s="77"/>
      <c r="L722">
        <v>104650</v>
      </c>
      <c r="M722">
        <v>19148</v>
      </c>
      <c r="N722">
        <f t="shared" si="116"/>
        <v>0.20997998176084859</v>
      </c>
      <c r="O722">
        <f t="shared" si="117"/>
        <v>101978.42857142857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8913081466467</v>
      </c>
      <c r="V722">
        <f t="shared" si="110"/>
        <v>81751.428571428565</v>
      </c>
      <c r="W722">
        <f t="shared" si="113"/>
        <v>20227</v>
      </c>
      <c r="X722">
        <f t="shared" si="114"/>
        <v>20191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3986</v>
      </c>
      <c r="C723">
        <v>45431</v>
      </c>
      <c r="D723">
        <v>18834</v>
      </c>
      <c r="E723">
        <v>3621</v>
      </c>
      <c r="F723">
        <v>15694</v>
      </c>
      <c r="G723">
        <f t="shared" si="111"/>
        <v>1875288</v>
      </c>
      <c r="H723">
        <v>37794</v>
      </c>
      <c r="I723">
        <v>3777</v>
      </c>
      <c r="J723" s="77"/>
      <c r="K723" s="77"/>
      <c r="L723">
        <v>103706</v>
      </c>
      <c r="M723">
        <v>20880</v>
      </c>
      <c r="N723">
        <f t="shared" si="116"/>
        <v>0.20277335691986301</v>
      </c>
      <c r="O723">
        <f t="shared" si="117"/>
        <v>98199.71428571429</v>
      </c>
      <c r="P723">
        <v>21233</v>
      </c>
      <c r="Q723">
        <v>989</v>
      </c>
      <c r="R723">
        <f t="shared" si="120"/>
        <v>82473</v>
      </c>
      <c r="S723">
        <f t="shared" si="121"/>
        <v>19891</v>
      </c>
      <c r="T723">
        <f t="shared" si="118"/>
        <v>5.6312140287131593E-2</v>
      </c>
      <c r="U723">
        <f t="shared" si="119"/>
        <v>0.24053820127468722</v>
      </c>
      <c r="V723">
        <f t="shared" si="110"/>
        <v>78069.571428571435</v>
      </c>
      <c r="W723">
        <f t="shared" si="113"/>
        <v>20130.142857142859</v>
      </c>
      <c r="X723">
        <f t="shared" si="114"/>
        <v>18778.714285714286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709</v>
      </c>
      <c r="C724">
        <v>45723</v>
      </c>
      <c r="D724">
        <v>18009</v>
      </c>
      <c r="E724">
        <v>2514</v>
      </c>
      <c r="F724">
        <v>11874</v>
      </c>
      <c r="G724">
        <f t="shared" si="111"/>
        <v>1887162</v>
      </c>
      <c r="H724">
        <v>33216</v>
      </c>
      <c r="I724">
        <v>2631</v>
      </c>
      <c r="J724" s="77"/>
      <c r="K724" s="77"/>
      <c r="L724">
        <v>119803</v>
      </c>
      <c r="M724">
        <v>20056</v>
      </c>
      <c r="N724">
        <f t="shared" si="116"/>
        <v>0.19467411740911916</v>
      </c>
      <c r="O724">
        <f t="shared" si="117"/>
        <v>95356.428571428565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7662976092599</v>
      </c>
      <c r="V724">
        <f t="shared" si="110"/>
        <v>75236.71428571429</v>
      </c>
      <c r="W724">
        <f t="shared" si="113"/>
        <v>20119.714285714286</v>
      </c>
      <c r="X724">
        <f t="shared" si="114"/>
        <v>17512.571428571428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299</v>
      </c>
      <c r="C725">
        <v>40590</v>
      </c>
      <c r="D725">
        <v>15309</v>
      </c>
      <c r="E725">
        <v>2400</v>
      </c>
      <c r="F725">
        <v>12953</v>
      </c>
      <c r="G725">
        <f t="shared" si="111"/>
        <v>1900115</v>
      </c>
      <c r="H725">
        <v>39671</v>
      </c>
      <c r="I725">
        <v>2554</v>
      </c>
      <c r="J725" s="77"/>
      <c r="K725" s="77"/>
      <c r="L725">
        <v>100786</v>
      </c>
      <c r="M725">
        <v>17362</v>
      </c>
      <c r="N725">
        <f t="shared" si="116"/>
        <v>0.18927782316791589</v>
      </c>
      <c r="O725">
        <f t="shared" si="117"/>
        <v>100539.28571428571</v>
      </c>
      <c r="P725">
        <v>24244</v>
      </c>
      <c r="Q725">
        <v>819</v>
      </c>
      <c r="R725">
        <f t="shared" si="120"/>
        <v>76542</v>
      </c>
      <c r="S725">
        <f t="shared" si="121"/>
        <v>16543</v>
      </c>
      <c r="T725">
        <f t="shared" si="118"/>
        <v>4.9099188279548601E-2</v>
      </c>
      <c r="U725">
        <f t="shared" si="119"/>
        <v>0.22939030764226215</v>
      </c>
      <c r="V725">
        <f t="shared" si="110"/>
        <v>78170.571428571435</v>
      </c>
      <c r="W725">
        <f t="shared" si="113"/>
        <v>22368.714285714286</v>
      </c>
      <c r="X725">
        <f t="shared" si="114"/>
        <v>17931.571428571428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520</v>
      </c>
      <c r="C726">
        <v>18221</v>
      </c>
      <c r="D726">
        <v>6260</v>
      </c>
      <c r="E726">
        <v>746</v>
      </c>
      <c r="F726">
        <v>2932</v>
      </c>
      <c r="G726">
        <f t="shared" si="111"/>
        <v>1903047</v>
      </c>
      <c r="H726">
        <v>6530</v>
      </c>
      <c r="I726">
        <v>811</v>
      </c>
      <c r="J726" s="77"/>
      <c r="K726" s="77"/>
      <c r="L726">
        <v>39682</v>
      </c>
      <c r="M726">
        <v>7026</v>
      </c>
      <c r="N726">
        <f t="shared" si="116"/>
        <v>0.18407760961008018</v>
      </c>
      <c r="O726">
        <f t="shared" si="117"/>
        <v>98456.14285714285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3911033975363</v>
      </c>
      <c r="V726">
        <f t="shared" si="110"/>
        <v>75727.142857142855</v>
      </c>
      <c r="W726">
        <f t="shared" si="113"/>
        <v>22729</v>
      </c>
      <c r="X726">
        <f t="shared" si="114"/>
        <v>17056.714285714286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287</v>
      </c>
      <c r="C727">
        <v>18767</v>
      </c>
      <c r="D727">
        <v>6469</v>
      </c>
      <c r="E727">
        <v>735</v>
      </c>
      <c r="F727">
        <v>3004</v>
      </c>
      <c r="G727">
        <f t="shared" si="111"/>
        <v>1906051</v>
      </c>
      <c r="H727">
        <v>7917</v>
      </c>
      <c r="I727">
        <v>811</v>
      </c>
      <c r="J727" s="77"/>
      <c r="K727" s="77"/>
      <c r="L727">
        <v>47516</v>
      </c>
      <c r="M727">
        <v>7544</v>
      </c>
      <c r="N727">
        <f t="shared" si="116"/>
        <v>0.17931801657699578</v>
      </c>
      <c r="O727">
        <f t="shared" si="117"/>
        <v>98242.857142857145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47525417870756</v>
      </c>
      <c r="V727">
        <f t="shared" si="110"/>
        <v>74399.28571428571</v>
      </c>
      <c r="W727">
        <f t="shared" si="113"/>
        <v>23843.571428571428</v>
      </c>
      <c r="X727">
        <f t="shared" si="114"/>
        <v>16552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681</v>
      </c>
      <c r="C728">
        <v>27394</v>
      </c>
      <c r="D728">
        <v>9989</v>
      </c>
      <c r="E728">
        <v>1285</v>
      </c>
      <c r="F728">
        <v>5338</v>
      </c>
      <c r="G728">
        <f t="shared" si="111"/>
        <v>1911389</v>
      </c>
      <c r="H728">
        <v>17333</v>
      </c>
      <c r="I728">
        <v>1447</v>
      </c>
      <c r="J728" s="77"/>
      <c r="K728" s="77"/>
      <c r="L728">
        <v>83658</v>
      </c>
      <c r="M728">
        <v>11216</v>
      </c>
      <c r="N728">
        <f t="shared" si="116"/>
        <v>0.1721104166215128</v>
      </c>
      <c r="O728">
        <f t="shared" si="117"/>
        <v>85685.857142857145</v>
      </c>
      <c r="P728">
        <v>26438</v>
      </c>
      <c r="Q728">
        <v>827</v>
      </c>
      <c r="R728">
        <f t="shared" si="120"/>
        <v>57220</v>
      </c>
      <c r="S728">
        <f t="shared" si="121"/>
        <v>10389</v>
      </c>
      <c r="T728">
        <f t="shared" si="118"/>
        <v>3.971089925971872E-2</v>
      </c>
      <c r="U728">
        <f t="shared" si="119"/>
        <v>0.2156069274539901</v>
      </c>
      <c r="V728">
        <f t="shared" si="110"/>
        <v>64497</v>
      </c>
      <c r="W728">
        <f t="shared" si="113"/>
        <v>21188.857142857141</v>
      </c>
      <c r="X728">
        <f t="shared" si="114"/>
        <v>13906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395</v>
      </c>
      <c r="C729">
        <v>46714</v>
      </c>
      <c r="D729">
        <v>16946</v>
      </c>
      <c r="E729">
        <v>2372</v>
      </c>
      <c r="F729">
        <v>11949</v>
      </c>
      <c r="G729">
        <f t="shared" si="111"/>
        <v>1923338</v>
      </c>
      <c r="H729">
        <v>33267</v>
      </c>
      <c r="I729">
        <v>2499</v>
      </c>
      <c r="J729" s="77"/>
      <c r="K729" s="77"/>
      <c r="L729">
        <v>157664</v>
      </c>
      <c r="M729">
        <v>19119</v>
      </c>
      <c r="N729">
        <f t="shared" si="116"/>
        <v>0.15808919831805335</v>
      </c>
      <c r="O729">
        <f t="shared" si="117"/>
        <v>93259.28571428571</v>
      </c>
      <c r="P729">
        <v>58154</v>
      </c>
      <c r="Q729">
        <v>1573</v>
      </c>
      <c r="R729">
        <f t="shared" si="120"/>
        <v>99510</v>
      </c>
      <c r="S729">
        <f t="shared" si="121"/>
        <v>17546</v>
      </c>
      <c r="T729">
        <f t="shared" si="118"/>
        <v>3.3736260724172899E-2</v>
      </c>
      <c r="U729">
        <f t="shared" si="119"/>
        <v>0.20631164965986395</v>
      </c>
      <c r="V729">
        <f t="shared" si="110"/>
        <v>67200</v>
      </c>
      <c r="W729">
        <f t="shared" si="113"/>
        <v>26059.285714285714</v>
      </c>
      <c r="X729">
        <f t="shared" si="114"/>
        <v>13864.142857142857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231</v>
      </c>
      <c r="C730">
        <v>37836</v>
      </c>
      <c r="D730">
        <v>12814</v>
      </c>
      <c r="E730">
        <v>1989</v>
      </c>
      <c r="F730">
        <v>9534</v>
      </c>
      <c r="G730">
        <f t="shared" si="111"/>
        <v>1932872</v>
      </c>
      <c r="H730">
        <v>27631</v>
      </c>
      <c r="I730">
        <v>2101</v>
      </c>
      <c r="J730" s="77"/>
      <c r="K730" s="77"/>
      <c r="L730">
        <v>117070</v>
      </c>
      <c r="M730">
        <v>14472</v>
      </c>
      <c r="N730">
        <f t="shared" si="116"/>
        <v>0.14529878606200436</v>
      </c>
      <c r="O730">
        <f t="shared" si="117"/>
        <v>95168.428571428565</v>
      </c>
      <c r="P730">
        <v>41761</v>
      </c>
      <c r="Q730">
        <v>1099</v>
      </c>
      <c r="R730">
        <f t="shared" si="120"/>
        <v>75309</v>
      </c>
      <c r="S730">
        <f t="shared" si="121"/>
        <v>13373</v>
      </c>
      <c r="T730">
        <f t="shared" si="118"/>
        <v>3.0865809611565809E-2</v>
      </c>
      <c r="U730">
        <f t="shared" si="119"/>
        <v>0.19543170219931094</v>
      </c>
      <c r="V730">
        <f t="shared" ref="V730:V794" si="122">AVERAGE(R724:R730)</f>
        <v>66176.571428571435</v>
      </c>
      <c r="W730">
        <f t="shared" si="113"/>
        <v>28991.857142857141</v>
      </c>
      <c r="X730">
        <f t="shared" si="114"/>
        <v>12933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456</v>
      </c>
      <c r="C731">
        <v>32225</v>
      </c>
      <c r="D731">
        <v>10721</v>
      </c>
      <c r="E731">
        <v>2170</v>
      </c>
      <c r="F731">
        <v>11593</v>
      </c>
      <c r="G731">
        <f t="shared" si="111"/>
        <v>1944465</v>
      </c>
      <c r="H731">
        <v>31453</v>
      </c>
      <c r="I731">
        <v>2306</v>
      </c>
      <c r="J731" s="77"/>
      <c r="K731" s="77"/>
      <c r="L731">
        <v>116973</v>
      </c>
      <c r="M731">
        <v>12241</v>
      </c>
      <c r="N731">
        <f t="shared" si="116"/>
        <v>0.13413753544514276</v>
      </c>
      <c r="O731">
        <f t="shared" si="117"/>
        <v>94764.142857142855</v>
      </c>
      <c r="P731">
        <v>42826</v>
      </c>
      <c r="Q731">
        <v>905</v>
      </c>
      <c r="R731">
        <f t="shared" si="120"/>
        <v>74147</v>
      </c>
      <c r="S731">
        <f t="shared" si="121"/>
        <v>11336</v>
      </c>
      <c r="T731">
        <f t="shared" si="118"/>
        <v>2.8454933868499795E-2</v>
      </c>
      <c r="U731">
        <f t="shared" si="119"/>
        <v>0.18666639585110562</v>
      </c>
      <c r="V731">
        <f t="shared" si="122"/>
        <v>63300.857142857145</v>
      </c>
      <c r="W731">
        <f t="shared" si="113"/>
        <v>31463.285714285714</v>
      </c>
      <c r="X731">
        <f t="shared" si="114"/>
        <v>11816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567</v>
      </c>
      <c r="C732">
        <v>26111</v>
      </c>
      <c r="D732">
        <v>8495</v>
      </c>
      <c r="E732">
        <v>1570</v>
      </c>
      <c r="F732">
        <v>9415</v>
      </c>
      <c r="G732">
        <f t="shared" ref="G732:G795" si="123">F732+G731</f>
        <v>1953880</v>
      </c>
      <c r="H732">
        <v>28589</v>
      </c>
      <c r="I732">
        <v>1659</v>
      </c>
      <c r="J732" s="77"/>
      <c r="K732" s="77"/>
      <c r="L732">
        <v>88917</v>
      </c>
      <c r="M732">
        <v>9782</v>
      </c>
      <c r="N732">
        <f t="shared" si="116"/>
        <v>0.12494627617117947</v>
      </c>
      <c r="O732">
        <f t="shared" si="117"/>
        <v>93068.571428571435</v>
      </c>
      <c r="P732">
        <v>34069</v>
      </c>
      <c r="Q732">
        <v>611</v>
      </c>
      <c r="R732">
        <f t="shared" si="120"/>
        <v>54848</v>
      </c>
      <c r="S732">
        <f t="shared" si="121"/>
        <v>9171</v>
      </c>
      <c r="T732">
        <f t="shared" si="118"/>
        <v>2.6335692056261628E-2</v>
      </c>
      <c r="U732">
        <f t="shared" si="119"/>
        <v>0.17878228432033261</v>
      </c>
      <c r="V732">
        <f t="shared" si="122"/>
        <v>60201.714285714283</v>
      </c>
      <c r="W732">
        <f t="shared" si="113"/>
        <v>32866.857142857145</v>
      </c>
      <c r="X732">
        <f t="shared" si="114"/>
        <v>10763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691</v>
      </c>
      <c r="C733">
        <v>14124</v>
      </c>
      <c r="D733">
        <v>4651</v>
      </c>
      <c r="E733">
        <v>473</v>
      </c>
      <c r="F733">
        <v>2431</v>
      </c>
      <c r="G733">
        <f t="shared" si="123"/>
        <v>1956311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7351329057739</v>
      </c>
      <c r="O733">
        <f t="shared" si="117"/>
        <v>93175.57142857143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1820781696855</v>
      </c>
      <c r="V733">
        <f t="shared" si="122"/>
        <v>59942.857142857145</v>
      </c>
      <c r="W733">
        <f t="shared" si="113"/>
        <v>33232.714285714283</v>
      </c>
      <c r="X733">
        <f t="shared" si="114"/>
        <v>1058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950</v>
      </c>
      <c r="C734">
        <v>13259</v>
      </c>
      <c r="D734">
        <v>3911</v>
      </c>
      <c r="E734">
        <v>476</v>
      </c>
      <c r="F734">
        <v>2272</v>
      </c>
      <c r="G734">
        <f t="shared" si="123"/>
        <v>1958583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17736008891733</v>
      </c>
      <c r="O734">
        <f t="shared" si="117"/>
        <v>92413.28571428571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2167562020885</v>
      </c>
      <c r="V734">
        <f t="shared" si="122"/>
        <v>59167.857142857145</v>
      </c>
      <c r="W734">
        <f t="shared" si="113"/>
        <v>33245.428571428572</v>
      </c>
      <c r="X734">
        <f t="shared" si="114"/>
        <v>10219.571428571429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674</v>
      </c>
      <c r="C735">
        <v>31724</v>
      </c>
      <c r="D735">
        <v>9777</v>
      </c>
      <c r="E735">
        <v>1353</v>
      </c>
      <c r="F735">
        <v>7977</v>
      </c>
      <c r="G735">
        <f t="shared" si="123"/>
        <v>1966560</v>
      </c>
      <c r="H735">
        <v>29167</v>
      </c>
      <c r="I735">
        <v>1527</v>
      </c>
      <c r="J735" s="77"/>
      <c r="K735" s="77"/>
      <c r="L735">
        <v>144202</v>
      </c>
      <c r="M735">
        <v>11366</v>
      </c>
      <c r="N735">
        <f t="shared" si="116"/>
        <v>0.10918993493413548</v>
      </c>
      <c r="O735">
        <f t="shared" si="117"/>
        <v>101062.42857142857</v>
      </c>
      <c r="P735">
        <v>63276</v>
      </c>
      <c r="Q735">
        <v>1150</v>
      </c>
      <c r="R735">
        <f t="shared" si="120"/>
        <v>80926</v>
      </c>
      <c r="S735">
        <f t="shared" si="121"/>
        <v>10216</v>
      </c>
      <c r="T735">
        <f t="shared" si="118"/>
        <v>2.1817358916143583E-2</v>
      </c>
      <c r="U735">
        <f t="shared" si="119"/>
        <v>0.16297578565866069</v>
      </c>
      <c r="V735">
        <f t="shared" si="122"/>
        <v>62554.428571428572</v>
      </c>
      <c r="W735">
        <f t="shared" si="113"/>
        <v>38508</v>
      </c>
      <c r="X735">
        <f t="shared" si="114"/>
        <v>10194.857142857143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3034</v>
      </c>
      <c r="C736">
        <v>26360</v>
      </c>
      <c r="D736">
        <v>7838</v>
      </c>
      <c r="E736">
        <v>1309</v>
      </c>
      <c r="F736">
        <v>7401</v>
      </c>
      <c r="G736">
        <f t="shared" si="123"/>
        <v>1973961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5731760759761</v>
      </c>
      <c r="O736">
        <f t="shared" si="117"/>
        <v>94210.142857142855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784201156209</v>
      </c>
      <c r="V736">
        <f t="shared" si="122"/>
        <v>57132.571428571428</v>
      </c>
      <c r="W736">
        <f t="shared" si="113"/>
        <v>37077.571428571428</v>
      </c>
      <c r="X736">
        <f t="shared" si="114"/>
        <v>8837.1428571428569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504</v>
      </c>
      <c r="C737">
        <v>23470</v>
      </c>
      <c r="D737">
        <v>6671</v>
      </c>
      <c r="E737">
        <v>1359</v>
      </c>
      <c r="F737">
        <v>7595</v>
      </c>
      <c r="G737">
        <f t="shared" si="123"/>
        <v>1981556</v>
      </c>
      <c r="H737">
        <v>25161</v>
      </c>
      <c r="I737">
        <v>1476</v>
      </c>
      <c r="J737" s="77"/>
      <c r="K737" s="77"/>
      <c r="L737">
        <v>100538</v>
      </c>
      <c r="M737">
        <v>7768</v>
      </c>
      <c r="N737">
        <f t="shared" si="116"/>
        <v>9.3946704119675428E-2</v>
      </c>
      <c r="O737">
        <f t="shared" si="117"/>
        <v>91848.428571428565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761851940654</v>
      </c>
      <c r="V737">
        <f t="shared" si="122"/>
        <v>54219.571428571428</v>
      </c>
      <c r="W737">
        <f t="shared" si="113"/>
        <v>37628.857142857145</v>
      </c>
      <c r="X737">
        <f t="shared" si="114"/>
        <v>7904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306</v>
      </c>
      <c r="C738">
        <v>19802</v>
      </c>
      <c r="D738">
        <v>5588</v>
      </c>
      <c r="E738">
        <v>982</v>
      </c>
      <c r="F738">
        <v>6959</v>
      </c>
      <c r="G738">
        <f t="shared" si="123"/>
        <v>1988515</v>
      </c>
      <c r="H738">
        <v>22142</v>
      </c>
      <c r="I738">
        <v>1088</v>
      </c>
      <c r="J738" s="77"/>
      <c r="K738" s="77"/>
      <c r="L738">
        <v>102425</v>
      </c>
      <c r="M738">
        <v>6550</v>
      </c>
      <c r="N738">
        <f t="shared" si="116"/>
        <v>8.7065218948075326E-2</v>
      </c>
      <c r="O738">
        <f t="shared" si="117"/>
        <v>89770.142857142855</v>
      </c>
      <c r="P738">
        <v>46099</v>
      </c>
      <c r="Q738">
        <v>687</v>
      </c>
      <c r="R738">
        <f t="shared" si="120"/>
        <v>56326</v>
      </c>
      <c r="S738">
        <f t="shared" si="121"/>
        <v>5863</v>
      </c>
      <c r="T738">
        <f t="shared" si="118"/>
        <v>1.8209430955282647E-2</v>
      </c>
      <c r="U738">
        <f t="shared" si="119"/>
        <v>0.13782912561235885</v>
      </c>
      <c r="V738">
        <f t="shared" si="122"/>
        <v>51673.714285714283</v>
      </c>
      <c r="W738">
        <f t="shared" si="113"/>
        <v>38096.428571428572</v>
      </c>
      <c r="X738">
        <f t="shared" si="114"/>
        <v>7122.1428571428569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4057</v>
      </c>
      <c r="C739">
        <v>17751</v>
      </c>
      <c r="D739">
        <v>4757</v>
      </c>
      <c r="E739">
        <v>778</v>
      </c>
      <c r="F739">
        <v>5377</v>
      </c>
      <c r="G739">
        <f t="shared" si="123"/>
        <v>1993892</v>
      </c>
      <c r="H739">
        <v>19987</v>
      </c>
      <c r="I739">
        <v>857</v>
      </c>
      <c r="J739" s="77"/>
      <c r="K739" s="77"/>
      <c r="L739">
        <v>83688</v>
      </c>
      <c r="M739">
        <v>5688</v>
      </c>
      <c r="N739">
        <f t="shared" si="116"/>
        <v>8.1226069625554828E-2</v>
      </c>
      <c r="O739">
        <f t="shared" si="117"/>
        <v>89023.142857142855</v>
      </c>
      <c r="P739">
        <v>40761</v>
      </c>
      <c r="Q739">
        <v>494</v>
      </c>
      <c r="R739">
        <f t="shared" si="120"/>
        <v>42927</v>
      </c>
      <c r="S739">
        <f t="shared" si="121"/>
        <v>5194</v>
      </c>
      <c r="T739">
        <f t="shared" si="118"/>
        <v>1.7335669630935701E-2</v>
      </c>
      <c r="U739">
        <f t="shared" si="119"/>
        <v>0.13115682042339083</v>
      </c>
      <c r="V739">
        <f t="shared" si="122"/>
        <v>49970.714285714283</v>
      </c>
      <c r="W739">
        <f t="shared" si="113"/>
        <v>39052.428571428572</v>
      </c>
      <c r="X739">
        <f t="shared" si="114"/>
        <v>655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915</v>
      </c>
      <c r="C740">
        <v>1858</v>
      </c>
      <c r="D740">
        <v>423</v>
      </c>
      <c r="E740">
        <v>77</v>
      </c>
      <c r="F740">
        <v>728</v>
      </c>
      <c r="G740">
        <f t="shared" si="123"/>
        <v>1994620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0447863224604E-2</v>
      </c>
      <c r="O740">
        <f t="shared" si="117"/>
        <v>84008.428571428565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156345425674</v>
      </c>
      <c r="V740">
        <f t="shared" si="122"/>
        <v>46782.857142857145</v>
      </c>
      <c r="W740">
        <f t="shared" si="113"/>
        <v>37225.571428571428</v>
      </c>
      <c r="X740">
        <f t="shared" si="114"/>
        <v>5876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4260</v>
      </c>
      <c r="C741">
        <v>8345</v>
      </c>
      <c r="D741">
        <v>1976</v>
      </c>
      <c r="E741">
        <v>275</v>
      </c>
      <c r="F741">
        <v>1744</v>
      </c>
      <c r="G741">
        <f t="shared" si="123"/>
        <v>1996364</v>
      </c>
      <c r="H741">
        <v>4663</v>
      </c>
      <c r="I741">
        <v>318</v>
      </c>
      <c r="J741" s="77"/>
      <c r="K741" s="77"/>
      <c r="L741">
        <v>29998</v>
      </c>
      <c r="M741">
        <v>2298</v>
      </c>
      <c r="N741">
        <f t="shared" si="116"/>
        <v>7.5052485166103175E-2</v>
      </c>
      <c r="O741">
        <f t="shared" si="117"/>
        <v>82268.142857142855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3417085427135</v>
      </c>
      <c r="V741">
        <f t="shared" si="122"/>
        <v>45485.714285714283</v>
      </c>
      <c r="W741">
        <f t="shared" si="113"/>
        <v>36782.428571428572</v>
      </c>
      <c r="X741">
        <f t="shared" si="114"/>
        <v>5541.7142857142853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630</v>
      </c>
      <c r="C742">
        <v>21370</v>
      </c>
      <c r="D742">
        <v>5858</v>
      </c>
      <c r="E742">
        <v>794</v>
      </c>
      <c r="F742">
        <v>5366</v>
      </c>
      <c r="G742">
        <f t="shared" si="123"/>
        <v>2001730</v>
      </c>
      <c r="H742">
        <v>19821</v>
      </c>
      <c r="I742">
        <v>913</v>
      </c>
      <c r="J742" s="77"/>
      <c r="K742" s="77"/>
      <c r="L742">
        <v>122994</v>
      </c>
      <c r="M742">
        <v>6825</v>
      </c>
      <c r="N742">
        <f t="shared" si="116"/>
        <v>6.9735283565513853E-2</v>
      </c>
      <c r="O742">
        <f t="shared" si="117"/>
        <v>79238.42857142856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4245351284247</v>
      </c>
      <c r="V742">
        <f t="shared" si="122"/>
        <v>43038</v>
      </c>
      <c r="W742">
        <f t="shared" si="113"/>
        <v>36200.428571428572</v>
      </c>
      <c r="X742">
        <f t="shared" si="114"/>
        <v>4938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549</v>
      </c>
      <c r="C743">
        <v>18919</v>
      </c>
      <c r="D743">
        <v>4409</v>
      </c>
      <c r="E743">
        <v>758</v>
      </c>
      <c r="F743">
        <v>5095</v>
      </c>
      <c r="G743">
        <f t="shared" si="123"/>
        <v>2006825</v>
      </c>
      <c r="H743">
        <v>15173</v>
      </c>
      <c r="I743">
        <v>807</v>
      </c>
      <c r="J743" s="77"/>
      <c r="K743" s="77"/>
      <c r="L743">
        <v>100368</v>
      </c>
      <c r="M743">
        <v>5070</v>
      </c>
      <c r="N743">
        <f t="shared" si="116"/>
        <v>6.3758506176891799E-2</v>
      </c>
      <c r="O743">
        <f t="shared" si="117"/>
        <v>77905.571428571435</v>
      </c>
      <c r="P743">
        <v>51843</v>
      </c>
      <c r="Q743">
        <v>711</v>
      </c>
      <c r="R743">
        <f t="shared" si="120"/>
        <v>48525</v>
      </c>
      <c r="S743">
        <f t="shared" si="121"/>
        <v>4359</v>
      </c>
      <c r="T743">
        <f t="shared" si="118"/>
        <v>1.5110557943252757E-2</v>
      </c>
      <c r="U743">
        <f t="shared" si="119"/>
        <v>0.10715252190928204</v>
      </c>
      <c r="V743">
        <f t="shared" si="122"/>
        <v>41176.285714285717</v>
      </c>
      <c r="W743">
        <f t="shared" si="113"/>
        <v>36729.285714285717</v>
      </c>
      <c r="X743">
        <f t="shared" si="114"/>
        <v>4412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458</v>
      </c>
      <c r="C744">
        <v>16909</v>
      </c>
      <c r="D744">
        <v>3717</v>
      </c>
      <c r="E744">
        <v>720</v>
      </c>
      <c r="F744">
        <v>4790</v>
      </c>
      <c r="G744">
        <f t="shared" si="123"/>
        <v>2011615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49006325002945E-2</v>
      </c>
      <c r="O744">
        <f t="shared" si="117"/>
        <v>76318.42857142856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688931256674718E-2</v>
      </c>
      <c r="V744">
        <f t="shared" si="122"/>
        <v>39862.571428571428</v>
      </c>
      <c r="W744">
        <f t="shared" si="113"/>
        <v>36455.857142857145</v>
      </c>
      <c r="X744">
        <f t="shared" si="114"/>
        <v>3973.8571428571427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668</v>
      </c>
      <c r="C745">
        <v>15210</v>
      </c>
      <c r="D745">
        <v>3130</v>
      </c>
      <c r="E745">
        <v>639</v>
      </c>
      <c r="F745">
        <v>4780</v>
      </c>
      <c r="G745">
        <f t="shared" si="123"/>
        <v>2016395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3477734019991E-2</v>
      </c>
      <c r="O745">
        <f t="shared" si="117"/>
        <v>75451.42857142856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0454296984655E-2</v>
      </c>
      <c r="V745">
        <f t="shared" si="122"/>
        <v>38678.285714285717</v>
      </c>
      <c r="W745">
        <f t="shared" si="113"/>
        <v>36773.142857142855</v>
      </c>
      <c r="X745">
        <f t="shared" si="114"/>
        <v>3587.4285714285716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624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141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6347892742061E-2</v>
      </c>
      <c r="O746">
        <f t="shared" si="117"/>
        <v>70447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4104980718399E-2</v>
      </c>
      <c r="V746">
        <f t="shared" si="122"/>
        <v>36044.714285714283</v>
      </c>
      <c r="W746">
        <f t="shared" si="113"/>
        <v>34402.285714285717</v>
      </c>
      <c r="X746">
        <f t="shared" si="114"/>
        <v>3100.7142857142858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3084</v>
      </c>
      <c r="C747">
        <v>7460</v>
      </c>
      <c r="D747">
        <v>1429</v>
      </c>
      <c r="E747">
        <v>154</v>
      </c>
      <c r="F747">
        <v>1670</v>
      </c>
      <c r="G747">
        <f t="shared" si="123"/>
        <v>2019811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79349613181133E-2</v>
      </c>
      <c r="O747">
        <f t="shared" si="117"/>
        <v>73160.857142857145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6348043031653E-2</v>
      </c>
      <c r="V747">
        <f t="shared" si="122"/>
        <v>37620.142857142855</v>
      </c>
      <c r="W747">
        <f t="shared" si="113"/>
        <v>35540.714285714283</v>
      </c>
      <c r="X747">
        <f t="shared" si="114"/>
        <v>3246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10106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128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3906338515766E-2</v>
      </c>
      <c r="O748">
        <f t="shared" si="117"/>
        <v>72626.28571428571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89055470547611E-2</v>
      </c>
      <c r="V748">
        <f t="shared" si="122"/>
        <v>37438.142857142855</v>
      </c>
      <c r="W748">
        <f t="shared" si="113"/>
        <v>35188.142857142855</v>
      </c>
      <c r="X748">
        <f t="shared" si="114"/>
        <v>3166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904</v>
      </c>
      <c r="C749">
        <v>19798</v>
      </c>
      <c r="D749">
        <v>3243</v>
      </c>
      <c r="E749">
        <v>439</v>
      </c>
      <c r="F749">
        <v>4296</v>
      </c>
      <c r="G749">
        <f t="shared" si="123"/>
        <v>2025424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4071252400102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69069736186762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7143</v>
      </c>
      <c r="C750">
        <v>17239</v>
      </c>
      <c r="D750">
        <v>2576</v>
      </c>
      <c r="E750">
        <v>416</v>
      </c>
      <c r="F750">
        <v>3704</v>
      </c>
      <c r="G750">
        <f t="shared" si="123"/>
        <v>2029128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777</v>
      </c>
      <c r="C751">
        <v>13634</v>
      </c>
      <c r="D751">
        <v>2239</v>
      </c>
      <c r="E751">
        <v>367</v>
      </c>
      <c r="F751">
        <v>3586</v>
      </c>
      <c r="G751">
        <f t="shared" si="123"/>
        <v>2032714</v>
      </c>
      <c r="H751">
        <v>11466</v>
      </c>
      <c r="I751">
        <v>419</v>
      </c>
      <c r="J751" s="77"/>
      <c r="K751" s="77"/>
      <c r="L751">
        <v>79912</v>
      </c>
      <c r="M751">
        <v>2588</v>
      </c>
      <c r="N751">
        <f t="shared" si="116"/>
        <v>3.7704050192108061E-2</v>
      </c>
      <c r="O751">
        <f t="shared" si="117"/>
        <v>69083.142857142855</v>
      </c>
      <c r="P751">
        <v>41115</v>
      </c>
      <c r="Q751">
        <v>441</v>
      </c>
      <c r="R751">
        <f t="shared" si="120"/>
        <v>38797</v>
      </c>
      <c r="S751">
        <f t="shared" si="121"/>
        <v>2147</v>
      </c>
      <c r="T751">
        <f t="shared" si="118"/>
        <v>1.0168461342598297E-2</v>
      </c>
      <c r="U751">
        <f t="shared" si="119"/>
        <v>6.5631195748154819E-2</v>
      </c>
      <c r="V751">
        <f t="shared" si="122"/>
        <v>34297.714285714283</v>
      </c>
      <c r="W751">
        <f t="shared" si="113"/>
        <v>34785.428571428572</v>
      </c>
      <c r="X751">
        <f t="shared" si="114"/>
        <v>2251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881</v>
      </c>
      <c r="C752">
        <v>13104</v>
      </c>
      <c r="D752">
        <v>2015</v>
      </c>
      <c r="E752">
        <v>367</v>
      </c>
      <c r="F752">
        <v>3802</v>
      </c>
      <c r="G752">
        <f t="shared" si="123"/>
        <v>2036516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7669897190202E-2</v>
      </c>
      <c r="O752">
        <f t="shared" si="117"/>
        <v>67864.57142857143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2002493935977586E-2</v>
      </c>
      <c r="V752">
        <f t="shared" si="122"/>
        <v>33452.571428571428</v>
      </c>
      <c r="W752">
        <f t="shared" si="113"/>
        <v>34412</v>
      </c>
      <c r="X752">
        <f t="shared" si="114"/>
        <v>2074.1428571428573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5372</v>
      </c>
      <c r="C753">
        <v>11491</v>
      </c>
      <c r="D753">
        <v>1575</v>
      </c>
      <c r="E753">
        <v>294</v>
      </c>
      <c r="F753">
        <v>2897</v>
      </c>
      <c r="G753">
        <f t="shared" si="123"/>
        <v>2039413</v>
      </c>
      <c r="H753">
        <v>9904</v>
      </c>
      <c r="I753">
        <v>341</v>
      </c>
      <c r="J753" s="77"/>
      <c r="K753" s="77"/>
      <c r="L753">
        <v>61185</v>
      </c>
      <c r="M753">
        <v>1851</v>
      </c>
      <c r="N753">
        <f t="shared" si="116"/>
        <v>3.4361540670248984E-2</v>
      </c>
      <c r="O753">
        <f t="shared" si="117"/>
        <v>69654.28571428571</v>
      </c>
      <c r="P753">
        <v>31604</v>
      </c>
      <c r="Q753">
        <v>274</v>
      </c>
      <c r="R753">
        <f t="shared" si="120"/>
        <v>29581</v>
      </c>
      <c r="S753">
        <f t="shared" si="121"/>
        <v>1577</v>
      </c>
      <c r="T753">
        <f t="shared" si="118"/>
        <v>9.8460472851890479E-3</v>
      </c>
      <c r="U753">
        <f t="shared" si="119"/>
        <v>5.9805982688071822E-2</v>
      </c>
      <c r="V753">
        <f t="shared" si="122"/>
        <v>34179.571428571428</v>
      </c>
      <c r="W753">
        <f t="shared" si="113"/>
        <v>35474.714285714283</v>
      </c>
      <c r="X753">
        <f t="shared" si="114"/>
        <v>2044.1428571428571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2463</v>
      </c>
      <c r="C754">
        <v>7091</v>
      </c>
      <c r="D754">
        <v>886</v>
      </c>
      <c r="E754">
        <v>105</v>
      </c>
      <c r="F754">
        <v>1411</v>
      </c>
      <c r="G754">
        <f t="shared" si="123"/>
        <v>2040824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6094148527844E-2</v>
      </c>
      <c r="O754">
        <f t="shared" si="117"/>
        <v>69228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60758344818316E-2</v>
      </c>
      <c r="V754">
        <f t="shared" si="122"/>
        <v>33998.857142857145</v>
      </c>
      <c r="W754">
        <f t="shared" si="113"/>
        <v>35229.142857142855</v>
      </c>
      <c r="X754">
        <f t="shared" si="114"/>
        <v>1957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731</v>
      </c>
      <c r="C755">
        <v>6268</v>
      </c>
      <c r="D755">
        <v>799</v>
      </c>
      <c r="E755">
        <v>90</v>
      </c>
      <c r="F755">
        <v>1435</v>
      </c>
      <c r="G755">
        <f t="shared" si="123"/>
        <v>2042259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6902070287671E-2</v>
      </c>
      <c r="O755">
        <f t="shared" si="117"/>
        <v>6855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67006338081948E-2</v>
      </c>
      <c r="V755">
        <f t="shared" si="122"/>
        <v>33674</v>
      </c>
      <c r="W755">
        <f t="shared" si="113"/>
        <v>34881</v>
      </c>
      <c r="X755">
        <f t="shared" si="114"/>
        <v>1864.4285714285713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4180</v>
      </c>
      <c r="C756">
        <v>15449</v>
      </c>
      <c r="D756">
        <v>2030</v>
      </c>
      <c r="E756">
        <v>293</v>
      </c>
      <c r="F756">
        <v>3154</v>
      </c>
      <c r="G756">
        <f t="shared" si="123"/>
        <v>2045413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403837394302195E-2</v>
      </c>
      <c r="O756">
        <f t="shared" si="117"/>
        <v>66175.857142857145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25639902015349E-2</v>
      </c>
      <c r="V756">
        <f t="shared" si="122"/>
        <v>32599.857142857141</v>
      </c>
      <c r="W756">
        <f t="shared" si="113"/>
        <v>33576</v>
      </c>
      <c r="X756">
        <f t="shared" si="114"/>
        <v>1663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9373</v>
      </c>
      <c r="C757">
        <v>15193</v>
      </c>
      <c r="D757">
        <v>1838</v>
      </c>
      <c r="E757">
        <v>279</v>
      </c>
      <c r="F757">
        <v>3611</v>
      </c>
      <c r="G757">
        <f t="shared" si="123"/>
        <v>2049024</v>
      </c>
      <c r="H757">
        <v>9556</v>
      </c>
      <c r="I757">
        <v>303</v>
      </c>
      <c r="J757" s="77"/>
      <c r="K757" s="77"/>
      <c r="L757">
        <v>89726</v>
      </c>
      <c r="M757">
        <v>2113</v>
      </c>
      <c r="N757">
        <f t="shared" si="116"/>
        <v>2.8787589581634247E-2</v>
      </c>
      <c r="O757">
        <f t="shared" si="117"/>
        <v>65861.71428571429</v>
      </c>
      <c r="P757">
        <v>48725</v>
      </c>
      <c r="Q757">
        <v>564</v>
      </c>
      <c r="R757">
        <f t="shared" si="120"/>
        <v>41001</v>
      </c>
      <c r="S757">
        <f t="shared" si="121"/>
        <v>1549</v>
      </c>
      <c r="T757">
        <f t="shared" si="118"/>
        <v>1.0670523585227661E-2</v>
      </c>
      <c r="U757">
        <f t="shared" si="119"/>
        <v>4.7523031308460695E-2</v>
      </c>
      <c r="V757">
        <f t="shared" si="122"/>
        <v>32378.285714285714</v>
      </c>
      <c r="W757">
        <f t="shared" si="113"/>
        <v>33483.428571428572</v>
      </c>
      <c r="X757">
        <f t="shared" si="114"/>
        <v>1538.7142857142858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4435</v>
      </c>
      <c r="C758">
        <v>15062</v>
      </c>
      <c r="D758">
        <v>1772</v>
      </c>
      <c r="E758">
        <v>310</v>
      </c>
      <c r="F758">
        <v>3722</v>
      </c>
      <c r="G758">
        <f t="shared" si="123"/>
        <v>2052746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8406480053856E-2</v>
      </c>
      <c r="O758">
        <f t="shared" si="117"/>
        <v>65784.28571428571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71646530529667E-2</v>
      </c>
      <c r="V758">
        <f t="shared" si="122"/>
        <v>32481.285714285714</v>
      </c>
      <c r="W758">
        <f t="shared" si="113"/>
        <v>33303</v>
      </c>
      <c r="X758">
        <f t="shared" si="114"/>
        <v>1438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562</v>
      </c>
      <c r="C759">
        <v>14127</v>
      </c>
      <c r="D759">
        <v>1627</v>
      </c>
      <c r="E759">
        <v>238</v>
      </c>
      <c r="F759">
        <v>3975</v>
      </c>
      <c r="G759">
        <f t="shared" si="123"/>
        <v>2056721</v>
      </c>
      <c r="H759">
        <v>10483</v>
      </c>
      <c r="I759">
        <v>255</v>
      </c>
      <c r="J759" s="77"/>
      <c r="K759" s="77"/>
      <c r="L759">
        <v>86159</v>
      </c>
      <c r="M759">
        <v>1886</v>
      </c>
      <c r="N759">
        <f t="shared" si="116"/>
        <v>2.6709646203437926E-2</v>
      </c>
      <c r="O759">
        <f t="shared" si="117"/>
        <v>65546.142857142855</v>
      </c>
      <c r="P759">
        <v>44384</v>
      </c>
      <c r="Q759">
        <v>493</v>
      </c>
      <c r="R759">
        <f t="shared" si="120"/>
        <v>41775</v>
      </c>
      <c r="S759">
        <f t="shared" si="121"/>
        <v>1393</v>
      </c>
      <c r="T759">
        <f t="shared" si="118"/>
        <v>1.1717047959654701E-2</v>
      </c>
      <c r="U759">
        <f t="shared" si="119"/>
        <v>4.2017584043977728E-2</v>
      </c>
      <c r="V759">
        <f t="shared" si="122"/>
        <v>32432</v>
      </c>
      <c r="W759">
        <f t="shared" si="113"/>
        <v>33114.142857142855</v>
      </c>
      <c r="X759">
        <f t="shared" si="114"/>
        <v>1362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9477</v>
      </c>
      <c r="C760">
        <v>10915</v>
      </c>
      <c r="D760">
        <v>1120</v>
      </c>
      <c r="E760">
        <v>173</v>
      </c>
      <c r="F760">
        <v>3670</v>
      </c>
      <c r="G760">
        <f t="shared" si="123"/>
        <v>2060391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171470743926E-2</v>
      </c>
      <c r="O760">
        <f t="shared" si="117"/>
        <v>65039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280694420975E-2</v>
      </c>
      <c r="V760">
        <f t="shared" si="122"/>
        <v>32125.428571428572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6008</v>
      </c>
      <c r="C761">
        <v>6531</v>
      </c>
      <c r="D761">
        <v>588</v>
      </c>
      <c r="E761">
        <v>71</v>
      </c>
      <c r="F761">
        <v>2101</v>
      </c>
      <c r="G761">
        <f t="shared" si="123"/>
        <v>2062492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099465953132E-2</v>
      </c>
      <c r="O761">
        <f t="shared" si="117"/>
        <v>64761.571428571428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114029605559E-2</v>
      </c>
      <c r="V761">
        <f t="shared" si="122"/>
        <v>32001.714285714286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840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168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630972888248E-2</v>
      </c>
      <c r="O762">
        <f t="shared" si="117"/>
        <v>64437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25822195457E-2</v>
      </c>
      <c r="V762">
        <f t="shared" si="122"/>
        <v>31787.714285714286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2473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207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245303584181E-2</v>
      </c>
      <c r="O763">
        <f t="shared" si="117"/>
        <v>57407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586389870613E-2</v>
      </c>
      <c r="V763">
        <f t="shared" si="122"/>
        <v>28860.857142857141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8195</v>
      </c>
      <c r="C764">
        <v>15722</v>
      </c>
      <c r="D764">
        <v>1340</v>
      </c>
      <c r="E764">
        <v>104</v>
      </c>
      <c r="F764">
        <v>2339</v>
      </c>
      <c r="G764">
        <f t="shared" si="123"/>
        <v>2068546</v>
      </c>
      <c r="H764">
        <v>7060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351536132835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794978254221E-2</v>
      </c>
      <c r="V764">
        <f t="shared" si="122"/>
        <v>28971.142857142859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20310</v>
      </c>
      <c r="C765">
        <v>12115</v>
      </c>
      <c r="D765">
        <v>1149</v>
      </c>
      <c r="E765">
        <v>118</v>
      </c>
      <c r="F765">
        <v>2290</v>
      </c>
      <c r="G765">
        <f t="shared" si="123"/>
        <v>2070836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27123726271E-2</v>
      </c>
      <c r="O765">
        <f t="shared" si="117"/>
        <v>56218.571428571428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030652906919E-2</v>
      </c>
      <c r="V765">
        <f t="shared" si="122"/>
        <v>27962.857142857141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647</v>
      </c>
      <c r="C766">
        <v>11337</v>
      </c>
      <c r="D766">
        <v>1034</v>
      </c>
      <c r="E766">
        <v>117</v>
      </c>
      <c r="F766">
        <v>2579</v>
      </c>
      <c r="G766">
        <f t="shared" si="123"/>
        <v>2073415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676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220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4144</v>
      </c>
      <c r="C768">
        <v>7468</v>
      </c>
      <c r="D768">
        <v>592</v>
      </c>
      <c r="E768">
        <v>72</v>
      </c>
      <c r="F768">
        <v>1753</v>
      </c>
      <c r="G768">
        <f t="shared" si="123"/>
        <v>2076973</v>
      </c>
      <c r="H768">
        <v>3074</v>
      </c>
      <c r="I768">
        <v>78</v>
      </c>
      <c r="J768" s="77"/>
      <c r="K768" s="77"/>
      <c r="L768">
        <v>21663</v>
      </c>
      <c r="M768">
        <v>696</v>
      </c>
      <c r="N768">
        <f t="shared" si="116"/>
        <v>2.0672330478167578E-2</v>
      </c>
      <c r="O768">
        <f t="shared" si="117"/>
        <v>49134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29291288130162E-2</v>
      </c>
      <c r="V768">
        <f t="shared" si="122"/>
        <v>24970.85714285714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626</v>
      </c>
      <c r="C769">
        <v>6482</v>
      </c>
      <c r="D769">
        <v>512</v>
      </c>
      <c r="E769">
        <v>84</v>
      </c>
      <c r="F769">
        <v>1702</v>
      </c>
      <c r="G769">
        <f t="shared" si="123"/>
        <v>2078675</v>
      </c>
      <c r="H769">
        <v>3402</v>
      </c>
      <c r="I769">
        <v>88</v>
      </c>
      <c r="J769" s="77"/>
      <c r="K769" s="77"/>
      <c r="L769">
        <v>19843</v>
      </c>
      <c r="M769">
        <v>589</v>
      </c>
      <c r="N769">
        <f t="shared" si="116"/>
        <v>2.0295609971321422E-2</v>
      </c>
      <c r="O769">
        <f t="shared" si="117"/>
        <v>49215.428571428572</v>
      </c>
      <c r="P769">
        <v>8216</v>
      </c>
      <c r="Q769">
        <v>111</v>
      </c>
      <c r="R769">
        <f t="shared" si="120"/>
        <v>11627</v>
      </c>
      <c r="S769">
        <f t="shared" si="121"/>
        <v>478</v>
      </c>
      <c r="T769">
        <f t="shared" si="118"/>
        <v>1.0871866033209464E-2</v>
      </c>
      <c r="U769">
        <f t="shared" si="119"/>
        <v>2.9483592836341121E-2</v>
      </c>
      <c r="V769">
        <f t="shared" si="122"/>
        <v>24919.428571428572</v>
      </c>
      <c r="W769">
        <f t="shared" si="125"/>
        <v>24296</v>
      </c>
      <c r="X769">
        <f t="shared" si="126"/>
        <v>734.71428571428567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7455</v>
      </c>
      <c r="C770">
        <v>16829</v>
      </c>
      <c r="D770">
        <v>1141</v>
      </c>
      <c r="E770">
        <v>163</v>
      </c>
      <c r="F770">
        <v>2975</v>
      </c>
      <c r="G770">
        <f t="shared" si="123"/>
        <v>2081650</v>
      </c>
      <c r="H770">
        <v>8278</v>
      </c>
      <c r="I770">
        <v>176</v>
      </c>
      <c r="J770" s="77"/>
      <c r="K770" s="77"/>
      <c r="L770">
        <v>85861</v>
      </c>
      <c r="M770">
        <v>1293</v>
      </c>
      <c r="N770">
        <f t="shared" si="116"/>
        <v>1.8635452349756106E-2</v>
      </c>
      <c r="O770">
        <f t="shared" si="117"/>
        <v>54297.428571428572</v>
      </c>
      <c r="P770">
        <v>43956</v>
      </c>
      <c r="Q770">
        <v>364</v>
      </c>
      <c r="R770">
        <f t="shared" si="120"/>
        <v>41905</v>
      </c>
      <c r="S770">
        <f t="shared" si="121"/>
        <v>929</v>
      </c>
      <c r="T770">
        <f t="shared" si="118"/>
        <v>9.9243335206179346E-3</v>
      </c>
      <c r="U770">
        <f t="shared" si="119"/>
        <v>2.7383319008020417E-2</v>
      </c>
      <c r="V770">
        <f t="shared" si="122"/>
        <v>27091.571428571428</v>
      </c>
      <c r="W770">
        <f t="shared" si="125"/>
        <v>27205.857142857141</v>
      </c>
      <c r="X770">
        <f t="shared" si="126"/>
        <v>741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799</v>
      </c>
      <c r="C771">
        <v>15344</v>
      </c>
      <c r="D771">
        <v>985</v>
      </c>
      <c r="E771">
        <v>151</v>
      </c>
      <c r="F771">
        <v>2943</v>
      </c>
      <c r="G771">
        <f t="shared" si="123"/>
        <v>2084593</v>
      </c>
      <c r="H771">
        <v>7377</v>
      </c>
      <c r="I771">
        <v>162</v>
      </c>
      <c r="J771" s="77"/>
      <c r="K771" s="77"/>
      <c r="L771">
        <v>71172</v>
      </c>
      <c r="M771">
        <v>1111</v>
      </c>
      <c r="N771">
        <f t="shared" si="116"/>
        <v>1.8455268775470601E-2</v>
      </c>
      <c r="O771">
        <f t="shared" si="117"/>
        <v>51530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77631578947369E-2</v>
      </c>
      <c r="V771">
        <f t="shared" si="122"/>
        <v>26057.142857142859</v>
      </c>
      <c r="W771">
        <f t="shared" si="125"/>
        <v>25472.857142857141</v>
      </c>
      <c r="X771">
        <f t="shared" si="126"/>
        <v>695.14285714285711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7017</v>
      </c>
      <c r="C772">
        <v>14218</v>
      </c>
      <c r="D772">
        <v>956</v>
      </c>
      <c r="E772">
        <v>165</v>
      </c>
      <c r="F772">
        <v>3078</v>
      </c>
      <c r="G772">
        <f t="shared" si="123"/>
        <v>2087671</v>
      </c>
      <c r="H772">
        <v>7661</v>
      </c>
      <c r="I772">
        <v>184</v>
      </c>
      <c r="J772" s="77"/>
      <c r="K772" s="77"/>
      <c r="L772">
        <v>61258</v>
      </c>
      <c r="M772">
        <v>1066</v>
      </c>
      <c r="N772">
        <f t="shared" si="116"/>
        <v>1.8223947005558162E-2</v>
      </c>
      <c r="O772">
        <f t="shared" si="117"/>
        <v>50247.857142857145</v>
      </c>
      <c r="P772">
        <v>30464</v>
      </c>
      <c r="Q772">
        <v>322</v>
      </c>
      <c r="R772">
        <f t="shared" si="120"/>
        <v>30794</v>
      </c>
      <c r="S772">
        <f t="shared" si="121"/>
        <v>744</v>
      </c>
      <c r="T772">
        <f t="shared" si="118"/>
        <v>9.9531581686656805E-3</v>
      </c>
      <c r="U772">
        <f t="shared" si="119"/>
        <v>2.6049332167716092E-2</v>
      </c>
      <c r="V772">
        <f t="shared" si="122"/>
        <v>25819.142857142859</v>
      </c>
      <c r="W772">
        <f t="shared" si="125"/>
        <v>24428.714285714286</v>
      </c>
      <c r="X772">
        <f t="shared" si="126"/>
        <v>672.57142857142856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10275</v>
      </c>
      <c r="C773">
        <v>13258</v>
      </c>
      <c r="D773">
        <v>766</v>
      </c>
      <c r="E773">
        <v>125</v>
      </c>
      <c r="F773">
        <v>3089</v>
      </c>
      <c r="G773">
        <f t="shared" si="123"/>
        <v>2090760</v>
      </c>
      <c r="H773">
        <v>7559</v>
      </c>
      <c r="I773">
        <v>148</v>
      </c>
      <c r="J773" s="77"/>
      <c r="K773" s="77"/>
      <c r="L773">
        <v>64480</v>
      </c>
      <c r="M773">
        <v>849</v>
      </c>
      <c r="N773">
        <f t="shared" si="116"/>
        <v>1.7610502263167852E-2</v>
      </c>
      <c r="O773">
        <f t="shared" si="117"/>
        <v>49077.857142857145</v>
      </c>
      <c r="P773">
        <v>31346</v>
      </c>
      <c r="Q773">
        <v>222</v>
      </c>
      <c r="R773">
        <f t="shared" si="120"/>
        <v>33134</v>
      </c>
      <c r="S773">
        <f t="shared" si="121"/>
        <v>627</v>
      </c>
      <c r="T773">
        <f t="shared" si="118"/>
        <v>9.6930239324943632E-3</v>
      </c>
      <c r="U773">
        <f t="shared" si="119"/>
        <v>2.4924264059446415E-2</v>
      </c>
      <c r="V773">
        <f t="shared" si="122"/>
        <v>25511.571428571428</v>
      </c>
      <c r="W773">
        <f t="shared" si="125"/>
        <v>23566.285714285714</v>
      </c>
      <c r="X773">
        <f t="shared" si="126"/>
        <v>635.85714285714289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968</v>
      </c>
      <c r="C774">
        <v>10693</v>
      </c>
      <c r="D774">
        <v>566</v>
      </c>
      <c r="E774">
        <v>95</v>
      </c>
      <c r="F774">
        <v>2890</v>
      </c>
      <c r="G774">
        <f t="shared" si="123"/>
        <v>2093650</v>
      </c>
      <c r="H774">
        <v>7188</v>
      </c>
      <c r="I774">
        <v>114</v>
      </c>
      <c r="J774" s="77"/>
      <c r="K774" s="77"/>
      <c r="L774">
        <v>41444</v>
      </c>
      <c r="M774">
        <v>679</v>
      </c>
      <c r="N774">
        <f t="shared" si="116"/>
        <v>1.7179762715293898E-2</v>
      </c>
      <c r="O774">
        <f t="shared" si="117"/>
        <v>52245.857142857145</v>
      </c>
      <c r="P774">
        <v>18976</v>
      </c>
      <c r="Q774">
        <v>136</v>
      </c>
      <c r="R774">
        <f t="shared" si="120"/>
        <v>22468</v>
      </c>
      <c r="S774">
        <f t="shared" si="121"/>
        <v>543</v>
      </c>
      <c r="T774">
        <f t="shared" si="118"/>
        <v>9.1840139343659696E-3</v>
      </c>
      <c r="U774">
        <f t="shared" si="119"/>
        <v>2.4664887872435041E-2</v>
      </c>
      <c r="V774">
        <f t="shared" si="122"/>
        <v>26984.571428571428</v>
      </c>
      <c r="W774">
        <f t="shared" si="125"/>
        <v>25261.285714285714</v>
      </c>
      <c r="X774">
        <f t="shared" si="126"/>
        <v>665.57142857142856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7157</v>
      </c>
      <c r="C775">
        <v>6189</v>
      </c>
      <c r="D775">
        <v>375</v>
      </c>
      <c r="E775">
        <v>47</v>
      </c>
      <c r="F775">
        <v>1475</v>
      </c>
      <c r="G775">
        <f t="shared" si="123"/>
        <v>2095125</v>
      </c>
      <c r="H775">
        <v>2499</v>
      </c>
      <c r="I775">
        <v>65</v>
      </c>
      <c r="J775" s="77"/>
      <c r="K775" s="77"/>
      <c r="L775">
        <v>15347</v>
      </c>
      <c r="M775">
        <v>452</v>
      </c>
      <c r="N775">
        <f t="shared" si="116"/>
        <v>1.6802771246921998E-2</v>
      </c>
      <c r="O775">
        <f t="shared" si="117"/>
        <v>51343.571428571428</v>
      </c>
      <c r="P775">
        <v>3622</v>
      </c>
      <c r="Q775">
        <v>62</v>
      </c>
      <c r="R775">
        <f t="shared" si="120"/>
        <v>11725</v>
      </c>
      <c r="S775">
        <f t="shared" si="121"/>
        <v>390</v>
      </c>
      <c r="T775">
        <f t="shared" si="118"/>
        <v>9.0867105415079093E-3</v>
      </c>
      <c r="U775">
        <f t="shared" si="119"/>
        <v>2.398152375325617E-2</v>
      </c>
      <c r="V775">
        <f t="shared" si="122"/>
        <v>26597.857142857141</v>
      </c>
      <c r="W775">
        <f t="shared" si="125"/>
        <v>24745.714285714286</v>
      </c>
      <c r="X775">
        <f t="shared" si="126"/>
        <v>637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2604</v>
      </c>
      <c r="C776">
        <v>5447</v>
      </c>
      <c r="D776">
        <v>380</v>
      </c>
      <c r="E776">
        <v>60</v>
      </c>
      <c r="F776">
        <v>1545</v>
      </c>
      <c r="G776">
        <f t="shared" si="123"/>
        <v>2096670</v>
      </c>
      <c r="H776">
        <v>2967</v>
      </c>
      <c r="I776">
        <v>75</v>
      </c>
      <c r="J776" s="77"/>
      <c r="K776" s="77"/>
      <c r="L776">
        <v>16213</v>
      </c>
      <c r="M776">
        <v>441</v>
      </c>
      <c r="N776">
        <f t="shared" ref="N776:N839" si="128">((SUM(M770:M776))/(SUM(L770:L776)))</f>
        <v>1.655821797484365E-2</v>
      </c>
      <c r="O776">
        <f t="shared" ref="O776:O839" si="129">AVERAGE(L770:L776)</f>
        <v>50825</v>
      </c>
      <c r="P776">
        <v>5482</v>
      </c>
      <c r="Q776">
        <v>79</v>
      </c>
      <c r="R776">
        <f t="shared" si="120"/>
        <v>10731</v>
      </c>
      <c r="S776">
        <f t="shared" si="121"/>
        <v>362</v>
      </c>
      <c r="T776">
        <f t="shared" si="118"/>
        <v>9.0447309456494953E-3</v>
      </c>
      <c r="U776">
        <f t="shared" si="119"/>
        <v>2.3471441909665443E-2</v>
      </c>
      <c r="V776">
        <f t="shared" si="122"/>
        <v>26469.857142857141</v>
      </c>
      <c r="W776">
        <f t="shared" si="125"/>
        <v>24355.142857142859</v>
      </c>
      <c r="X776">
        <f t="shared" si="126"/>
        <v>621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7150</v>
      </c>
      <c r="C777">
        <v>14546</v>
      </c>
      <c r="D777">
        <v>873</v>
      </c>
      <c r="E777">
        <v>113</v>
      </c>
      <c r="F777">
        <v>2983</v>
      </c>
      <c r="G777">
        <f t="shared" si="123"/>
        <v>2099653</v>
      </c>
      <c r="H777">
        <v>7997</v>
      </c>
      <c r="I777">
        <v>136</v>
      </c>
      <c r="J777" s="77"/>
      <c r="K777" s="77"/>
      <c r="L777">
        <v>66557</v>
      </c>
      <c r="M777">
        <v>985</v>
      </c>
      <c r="N777">
        <f t="shared" si="128"/>
        <v>1.6592811861943526E-2</v>
      </c>
      <c r="O777">
        <f t="shared" si="129"/>
        <v>48067.285714285717</v>
      </c>
      <c r="P777">
        <v>27653</v>
      </c>
      <c r="Q777">
        <v>213</v>
      </c>
      <c r="R777">
        <f t="shared" si="120"/>
        <v>38904</v>
      </c>
      <c r="S777">
        <f t="shared" si="121"/>
        <v>772</v>
      </c>
      <c r="T777">
        <f t="shared" si="118"/>
        <v>9.021746885194866E-3</v>
      </c>
      <c r="U777">
        <f t="shared" si="119"/>
        <v>2.2996576845431407E-2</v>
      </c>
      <c r="V777">
        <f t="shared" si="122"/>
        <v>26041.142857142859</v>
      </c>
      <c r="W777">
        <f t="shared" si="125"/>
        <v>22026.142857142859</v>
      </c>
      <c r="X777">
        <f t="shared" si="126"/>
        <v>598.8571428571428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2459</v>
      </c>
      <c r="C778">
        <v>15309</v>
      </c>
      <c r="D778">
        <v>801</v>
      </c>
      <c r="E778">
        <v>147</v>
      </c>
      <c r="F778">
        <v>3018</v>
      </c>
      <c r="G778">
        <f t="shared" si="123"/>
        <v>2102671</v>
      </c>
      <c r="H778">
        <v>6609</v>
      </c>
      <c r="I778">
        <v>179</v>
      </c>
      <c r="J778" s="77"/>
      <c r="K778" s="77"/>
      <c r="L778">
        <v>57844</v>
      </c>
      <c r="M778">
        <v>916</v>
      </c>
      <c r="N778">
        <f t="shared" si="128"/>
        <v>1.6673732681815791E-2</v>
      </c>
      <c r="O778">
        <f t="shared" si="129"/>
        <v>46163.285714285717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22287584590209E-2</v>
      </c>
      <c r="V778">
        <f t="shared" si="122"/>
        <v>25838.857142857141</v>
      </c>
      <c r="W778">
        <f t="shared" si="125"/>
        <v>20324.428571428572</v>
      </c>
      <c r="X778">
        <f t="shared" si="126"/>
        <v>592.28571428571433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6803</v>
      </c>
      <c r="C779">
        <v>14344</v>
      </c>
      <c r="D779">
        <v>651</v>
      </c>
      <c r="E779">
        <v>123</v>
      </c>
      <c r="F779">
        <v>3055</v>
      </c>
      <c r="G779">
        <f t="shared" si="123"/>
        <v>2105726</v>
      </c>
      <c r="H779">
        <v>7204</v>
      </c>
      <c r="I779">
        <v>150</v>
      </c>
      <c r="J779" s="141"/>
      <c r="K779" s="141"/>
      <c r="L779">
        <v>49388</v>
      </c>
      <c r="M779">
        <v>738</v>
      </c>
      <c r="N779">
        <f t="shared" si="128"/>
        <v>1.6255826878656357E-2</v>
      </c>
      <c r="O779">
        <f t="shared" si="129"/>
        <v>44467.571428571428</v>
      </c>
      <c r="P779">
        <v>20181</v>
      </c>
      <c r="Q779">
        <v>135</v>
      </c>
      <c r="R779">
        <f t="shared" si="120"/>
        <v>29207</v>
      </c>
      <c r="S779">
        <f t="shared" si="121"/>
        <v>603</v>
      </c>
      <c r="T779">
        <f t="shared" si="118"/>
        <v>7.9931508925053796E-3</v>
      </c>
      <c r="U779">
        <f t="shared" si="119"/>
        <v>2.2338734417268594E-2</v>
      </c>
      <c r="V779">
        <f t="shared" si="122"/>
        <v>25612.142857142859</v>
      </c>
      <c r="W779">
        <f t="shared" si="125"/>
        <v>18855.428571428572</v>
      </c>
      <c r="X779">
        <f t="shared" si="126"/>
        <v>572.14285714285711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2235</v>
      </c>
      <c r="C780">
        <v>15432</v>
      </c>
      <c r="D780">
        <v>675</v>
      </c>
      <c r="E780">
        <v>110</v>
      </c>
      <c r="F780">
        <v>3220</v>
      </c>
      <c r="G780">
        <f t="shared" si="123"/>
        <v>2108946</v>
      </c>
      <c r="H780">
        <v>7249</v>
      </c>
      <c r="I780">
        <v>129</v>
      </c>
      <c r="J780" s="77"/>
      <c r="K780" s="77"/>
      <c r="L780">
        <v>56824</v>
      </c>
      <c r="M780">
        <v>776</v>
      </c>
      <c r="N780">
        <f t="shared" si="128"/>
        <v>1.6425298978647442E-2</v>
      </c>
      <c r="O780">
        <f t="shared" si="129"/>
        <v>43373.857142857145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282061410585231E-2</v>
      </c>
      <c r="V780">
        <f t="shared" si="122"/>
        <v>25677.285714285714</v>
      </c>
      <c r="W780">
        <f t="shared" si="125"/>
        <v>17696.571428571428</v>
      </c>
      <c r="X780">
        <f t="shared" si="126"/>
        <v>572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4062</v>
      </c>
      <c r="C781">
        <v>11827</v>
      </c>
      <c r="D781">
        <v>526</v>
      </c>
      <c r="E781">
        <v>103</v>
      </c>
      <c r="F781">
        <v>3301</v>
      </c>
      <c r="G781">
        <f t="shared" si="123"/>
        <v>2112247</v>
      </c>
      <c r="H781">
        <v>6757</v>
      </c>
      <c r="I781">
        <v>115</v>
      </c>
      <c r="J781" s="77"/>
      <c r="K781" s="77"/>
      <c r="L781">
        <v>37885</v>
      </c>
      <c r="M781">
        <v>623</v>
      </c>
      <c r="N781">
        <f t="shared" si="128"/>
        <v>1.6433489525358429E-2</v>
      </c>
      <c r="O781">
        <f t="shared" si="129"/>
        <v>42865.428571428572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5539912117045E-2</v>
      </c>
      <c r="V781">
        <f t="shared" si="122"/>
        <v>25651</v>
      </c>
      <c r="W781">
        <f t="shared" si="125"/>
        <v>17214.428571428572</v>
      </c>
      <c r="X781">
        <f t="shared" si="126"/>
        <v>567.28571428571433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10164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716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404766599053E-2</v>
      </c>
      <c r="O782">
        <f t="shared" si="129"/>
        <v>42749.857142857145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21344673051776E-2</v>
      </c>
      <c r="V782">
        <f t="shared" si="122"/>
        <v>25565.428571428572</v>
      </c>
      <c r="W782">
        <f t="shared" si="125"/>
        <v>17184.428571428572</v>
      </c>
      <c r="X782">
        <f t="shared" si="126"/>
        <v>560.42857142857144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6618</v>
      </c>
      <c r="C783">
        <v>6454</v>
      </c>
      <c r="D783">
        <v>374</v>
      </c>
      <c r="E783">
        <v>71</v>
      </c>
      <c r="F783">
        <v>1517</v>
      </c>
      <c r="G783">
        <f t="shared" si="123"/>
        <v>2115233</v>
      </c>
      <c r="H783">
        <v>2678</v>
      </c>
      <c r="I783">
        <v>79</v>
      </c>
      <c r="J783" s="77"/>
      <c r="K783" s="77"/>
      <c r="L783">
        <v>17747</v>
      </c>
      <c r="M783">
        <v>421</v>
      </c>
      <c r="N783">
        <f t="shared" si="128"/>
        <v>1.6114607540984698E-2</v>
      </c>
      <c r="O783">
        <f t="shared" si="129"/>
        <v>42969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01897865810975E-2</v>
      </c>
      <c r="V783">
        <f t="shared" si="122"/>
        <v>25509.857142857141</v>
      </c>
      <c r="W783">
        <f t="shared" si="125"/>
        <v>17459.142857142859</v>
      </c>
      <c r="X783">
        <f t="shared" si="126"/>
        <v>558.71428571428567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994</v>
      </c>
      <c r="C784">
        <v>21376</v>
      </c>
      <c r="D784">
        <v>907</v>
      </c>
      <c r="E784">
        <v>105</v>
      </c>
      <c r="F784">
        <v>3389</v>
      </c>
      <c r="G784">
        <f t="shared" si="123"/>
        <v>2118622</v>
      </c>
      <c r="H784">
        <v>8037</v>
      </c>
      <c r="I784">
        <v>121</v>
      </c>
      <c r="J784" s="77"/>
      <c r="K784" s="77"/>
      <c r="L784">
        <v>68412</v>
      </c>
      <c r="M784">
        <v>1001</v>
      </c>
      <c r="N784">
        <f t="shared" si="128"/>
        <v>1.6068702542311276E-2</v>
      </c>
      <c r="O784">
        <f t="shared" si="129"/>
        <v>43234</v>
      </c>
      <c r="P784">
        <v>29541</v>
      </c>
      <c r="Q784">
        <v>199</v>
      </c>
      <c r="R784">
        <f t="shared" ref="R784:R847" si="132">L784-P784</f>
        <v>38871</v>
      </c>
      <c r="S784">
        <f t="shared" ref="S784:S847" si="133">M784-Q784</f>
        <v>802</v>
      </c>
      <c r="T784">
        <f t="shared" si="130"/>
        <v>7.4293726128507199E-3</v>
      </c>
      <c r="U784">
        <f t="shared" si="131"/>
        <v>2.207397947752834E-2</v>
      </c>
      <c r="V784">
        <f t="shared" si="122"/>
        <v>25505.142857142859</v>
      </c>
      <c r="W784">
        <f t="shared" si="125"/>
        <v>17728.857142857141</v>
      </c>
      <c r="X784">
        <f t="shared" si="126"/>
        <v>563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5517</v>
      </c>
      <c r="C785">
        <v>17523</v>
      </c>
      <c r="D785">
        <v>779</v>
      </c>
      <c r="E785">
        <v>142</v>
      </c>
      <c r="F785">
        <v>3340</v>
      </c>
      <c r="G785">
        <f t="shared" si="123"/>
        <v>2121962</v>
      </c>
      <c r="H785">
        <v>7546</v>
      </c>
      <c r="I785">
        <v>159</v>
      </c>
      <c r="J785" s="77"/>
      <c r="K785" s="77"/>
      <c r="L785">
        <v>53777</v>
      </c>
      <c r="M785">
        <v>865</v>
      </c>
      <c r="N785">
        <f t="shared" si="128"/>
        <v>1.6116769545602219E-2</v>
      </c>
      <c r="O785">
        <f t="shared" si="129"/>
        <v>42653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10604569004799E-2</v>
      </c>
      <c r="V785">
        <f t="shared" si="122"/>
        <v>25394.714285714286</v>
      </c>
      <c r="W785">
        <f t="shared" si="125"/>
        <v>17258.285714285714</v>
      </c>
      <c r="X785">
        <f t="shared" si="126"/>
        <v>566.57142857142856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815</v>
      </c>
      <c r="C786">
        <v>15298</v>
      </c>
      <c r="D786">
        <v>776</v>
      </c>
      <c r="E786">
        <v>142</v>
      </c>
      <c r="F786">
        <v>3307</v>
      </c>
      <c r="G786">
        <f t="shared" si="123"/>
        <v>2125269</v>
      </c>
      <c r="H786">
        <v>7262</v>
      </c>
      <c r="I786">
        <v>158</v>
      </c>
      <c r="J786" s="77"/>
      <c r="K786" s="77"/>
      <c r="L786">
        <v>48266</v>
      </c>
      <c r="M786">
        <v>851</v>
      </c>
      <c r="N786">
        <f t="shared" si="128"/>
        <v>1.6557460270500153E-2</v>
      </c>
      <c r="O786">
        <f t="shared" si="129"/>
        <v>42492.714285714283</v>
      </c>
      <c r="P786">
        <v>18503</v>
      </c>
      <c r="Q786">
        <v>126</v>
      </c>
      <c r="R786">
        <f t="shared" si="132"/>
        <v>29763</v>
      </c>
      <c r="S786">
        <f t="shared" si="133"/>
        <v>725</v>
      </c>
      <c r="T786">
        <f t="shared" si="130"/>
        <v>7.0259380508687986E-3</v>
      </c>
      <c r="U786">
        <f t="shared" si="131"/>
        <v>2.2925207072717994E-2</v>
      </c>
      <c r="V786">
        <f t="shared" si="122"/>
        <v>25474.142857142859</v>
      </c>
      <c r="W786">
        <f t="shared" si="125"/>
        <v>17018.571428571428</v>
      </c>
      <c r="X786">
        <f t="shared" si="126"/>
        <v>584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926</v>
      </c>
      <c r="C787">
        <v>14111</v>
      </c>
      <c r="D787">
        <v>736</v>
      </c>
      <c r="E787">
        <v>136</v>
      </c>
      <c r="F787">
        <v>3246</v>
      </c>
      <c r="G787">
        <f t="shared" si="123"/>
        <v>2128515</v>
      </c>
      <c r="H787">
        <v>7027</v>
      </c>
      <c r="I787">
        <v>151</v>
      </c>
      <c r="J787" s="77"/>
      <c r="K787" s="77"/>
      <c r="L787">
        <v>51165</v>
      </c>
      <c r="M787">
        <v>803</v>
      </c>
      <c r="N787">
        <f t="shared" si="128"/>
        <v>1.6971109359470854E-2</v>
      </c>
      <c r="O787">
        <f t="shared" si="129"/>
        <v>41684.285714285717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17503830995153E-2</v>
      </c>
      <c r="V787">
        <f t="shared" si="122"/>
        <v>25263.857142857141</v>
      </c>
      <c r="W787">
        <f t="shared" si="125"/>
        <v>16420.428571428572</v>
      </c>
      <c r="X787">
        <f t="shared" si="126"/>
        <v>594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6105</v>
      </c>
      <c r="C788">
        <v>11179</v>
      </c>
      <c r="D788">
        <v>640</v>
      </c>
      <c r="E788">
        <v>100</v>
      </c>
      <c r="F788">
        <v>3146</v>
      </c>
      <c r="G788">
        <f t="shared" si="123"/>
        <v>2131661</v>
      </c>
      <c r="H788">
        <v>6664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2407754089341E-2</v>
      </c>
      <c r="O788">
        <f t="shared" si="129"/>
        <v>41283.285714285717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189526184538655E-2</v>
      </c>
      <c r="V788">
        <f t="shared" si="122"/>
        <v>25205.714285714286</v>
      </c>
      <c r="W788">
        <f t="shared" si="125"/>
        <v>16077.571428571429</v>
      </c>
      <c r="X788">
        <f t="shared" si="126"/>
        <v>609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2457</v>
      </c>
      <c r="C789">
        <v>6352</v>
      </c>
      <c r="D789">
        <v>460</v>
      </c>
      <c r="E789">
        <v>65</v>
      </c>
      <c r="F789">
        <v>1816</v>
      </c>
      <c r="G789">
        <f t="shared" si="123"/>
        <v>2133477</v>
      </c>
      <c r="H789">
        <v>2960</v>
      </c>
      <c r="I789">
        <v>74</v>
      </c>
      <c r="J789" s="77"/>
      <c r="K789" s="77"/>
      <c r="L789">
        <v>13490</v>
      </c>
      <c r="M789">
        <v>516</v>
      </c>
      <c r="N789">
        <f t="shared" si="128"/>
        <v>1.7910292253459983E-2</v>
      </c>
      <c r="O789">
        <f t="shared" si="129"/>
        <v>41133.571428571428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06240214209535E-2</v>
      </c>
      <c r="V789">
        <f t="shared" si="122"/>
        <v>25182.285714285714</v>
      </c>
      <c r="W789">
        <f t="shared" si="125"/>
        <v>15951.285714285714</v>
      </c>
      <c r="X789">
        <f t="shared" si="126"/>
        <v>629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903</v>
      </c>
      <c r="C790">
        <v>6446</v>
      </c>
      <c r="D790">
        <v>520</v>
      </c>
      <c r="E790">
        <v>56</v>
      </c>
      <c r="F790">
        <v>1462</v>
      </c>
      <c r="G790">
        <f t="shared" si="123"/>
        <v>2134939</v>
      </c>
      <c r="H790">
        <v>2572</v>
      </c>
      <c r="I790">
        <v>65</v>
      </c>
      <c r="J790" s="77"/>
      <c r="K790" s="77"/>
      <c r="L790">
        <v>16759</v>
      </c>
      <c r="M790">
        <v>582</v>
      </c>
      <c r="N790">
        <f t="shared" si="128"/>
        <v>1.853303920236141E-2</v>
      </c>
      <c r="O790">
        <f t="shared" si="129"/>
        <v>40992.428571428572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52473691944254E-2</v>
      </c>
      <c r="V790">
        <f t="shared" si="122"/>
        <v>25277.428571428572</v>
      </c>
      <c r="W790">
        <f t="shared" si="125"/>
        <v>15715</v>
      </c>
      <c r="X790">
        <f t="shared" si="126"/>
        <v>648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7701</v>
      </c>
      <c r="C791">
        <v>18798</v>
      </c>
      <c r="D791">
        <v>1227</v>
      </c>
      <c r="E791">
        <v>138</v>
      </c>
      <c r="F791">
        <v>3195</v>
      </c>
      <c r="G791">
        <f t="shared" si="123"/>
        <v>2138134</v>
      </c>
      <c r="H791">
        <v>7569</v>
      </c>
      <c r="I791">
        <v>152</v>
      </c>
      <c r="J791" s="77"/>
      <c r="K791" s="77"/>
      <c r="L791">
        <v>75205</v>
      </c>
      <c r="M791">
        <v>1315</v>
      </c>
      <c r="N791">
        <f t="shared" si="128"/>
        <v>1.9173418669571729E-2</v>
      </c>
      <c r="O791">
        <f t="shared" si="129"/>
        <v>41962.857142857145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2908121781553E-2</v>
      </c>
      <c r="V791">
        <f t="shared" si="122"/>
        <v>25300.571428571428</v>
      </c>
      <c r="W791">
        <f t="shared" si="125"/>
        <v>16662.285714285714</v>
      </c>
      <c r="X791">
        <f t="shared" si="126"/>
        <v>670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918</v>
      </c>
      <c r="C792">
        <v>16217</v>
      </c>
      <c r="D792">
        <v>1155</v>
      </c>
      <c r="E792">
        <v>197</v>
      </c>
      <c r="F792">
        <v>3191</v>
      </c>
      <c r="G792">
        <f t="shared" si="123"/>
        <v>2141325</v>
      </c>
      <c r="H792">
        <v>7008</v>
      </c>
      <c r="I792">
        <v>212</v>
      </c>
      <c r="J792" s="77"/>
      <c r="K792" s="77"/>
      <c r="L792">
        <v>60050</v>
      </c>
      <c r="M792">
        <v>1239</v>
      </c>
      <c r="N792">
        <f t="shared" si="128"/>
        <v>2.0019132504258148E-2</v>
      </c>
      <c r="O792">
        <f t="shared" si="129"/>
        <v>42859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07225665165317E-2</v>
      </c>
      <c r="V792">
        <f t="shared" si="122"/>
        <v>25310.571428571428</v>
      </c>
      <c r="W792">
        <f t="shared" si="125"/>
        <v>17548.428571428572</v>
      </c>
      <c r="X792">
        <f t="shared" si="126"/>
        <v>701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902</v>
      </c>
      <c r="C793">
        <v>15984</v>
      </c>
      <c r="D793">
        <v>1126</v>
      </c>
      <c r="E793">
        <v>216</v>
      </c>
      <c r="F793">
        <v>3871</v>
      </c>
      <c r="G793">
        <f t="shared" si="123"/>
        <v>2145196</v>
      </c>
      <c r="H793">
        <v>7328</v>
      </c>
      <c r="I793">
        <v>220</v>
      </c>
      <c r="J793" s="77"/>
      <c r="K793" s="77"/>
      <c r="L793">
        <v>57852</v>
      </c>
      <c r="M793">
        <v>1213</v>
      </c>
      <c r="N793">
        <f t="shared" si="128"/>
        <v>2.0568541888055195E-2</v>
      </c>
      <c r="O793">
        <f t="shared" si="129"/>
        <v>44228.428571428572</v>
      </c>
      <c r="P793">
        <v>26337</v>
      </c>
      <c r="Q793">
        <v>265</v>
      </c>
      <c r="R793">
        <f t="shared" si="132"/>
        <v>31515</v>
      </c>
      <c r="S793">
        <f t="shared" si="133"/>
        <v>948</v>
      </c>
      <c r="T793">
        <f t="shared" si="130"/>
        <v>9.4587252148492802E-3</v>
      </c>
      <c r="U793">
        <f t="shared" si="131"/>
        <v>2.8682248527324147E-2</v>
      </c>
      <c r="V793">
        <f t="shared" si="122"/>
        <v>25560.857142857141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767</v>
      </c>
      <c r="C794">
        <v>13865</v>
      </c>
      <c r="D794">
        <v>1004</v>
      </c>
      <c r="E794">
        <v>163</v>
      </c>
      <c r="F794">
        <v>3432</v>
      </c>
      <c r="G794">
        <f t="shared" si="123"/>
        <v>2148628</v>
      </c>
      <c r="H794">
        <v>7365</v>
      </c>
      <c r="I794">
        <v>168</v>
      </c>
      <c r="J794" s="77"/>
      <c r="K794" s="77"/>
      <c r="L794">
        <v>57863</v>
      </c>
      <c r="M794">
        <v>1103</v>
      </c>
      <c r="N794">
        <f t="shared" si="128"/>
        <v>2.1081451926512108E-2</v>
      </c>
      <c r="O794">
        <f t="shared" si="129"/>
        <v>45185.285714285717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93197271384392E-2</v>
      </c>
      <c r="V794">
        <f t="shared" si="122"/>
        <v>25821.571428571428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4992</v>
      </c>
      <c r="C795">
        <v>11225</v>
      </c>
      <c r="D795">
        <v>821</v>
      </c>
      <c r="E795">
        <v>157</v>
      </c>
      <c r="F795">
        <v>3233</v>
      </c>
      <c r="G795">
        <f t="shared" si="123"/>
        <v>2151861</v>
      </c>
      <c r="H795">
        <v>6370</v>
      </c>
      <c r="I795">
        <v>163</v>
      </c>
      <c r="J795" s="77"/>
      <c r="K795" s="77"/>
      <c r="L795">
        <v>40258</v>
      </c>
      <c r="M795">
        <v>914</v>
      </c>
      <c r="N795">
        <f t="shared" si="128"/>
        <v>2.140744127884732E-2</v>
      </c>
      <c r="O795">
        <f t="shared" si="129"/>
        <v>45925.285714285717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45116453380068E-2</v>
      </c>
      <c r="V795">
        <f t="shared" ref="V795:V858" si="134">AVERAGE(R789:R795)</f>
        <v>25920.857142857141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1533</v>
      </c>
      <c r="C796">
        <v>6541</v>
      </c>
      <c r="D796">
        <v>601</v>
      </c>
      <c r="E796">
        <v>62</v>
      </c>
      <c r="F796">
        <v>1601</v>
      </c>
      <c r="G796">
        <f t="shared" ref="G796:G859" si="135">F796+G795</f>
        <v>2153462</v>
      </c>
      <c r="H796">
        <v>2727</v>
      </c>
      <c r="I796">
        <v>65</v>
      </c>
      <c r="J796" s="77"/>
      <c r="K796" s="77"/>
      <c r="L796">
        <v>14613</v>
      </c>
      <c r="M796">
        <v>662</v>
      </c>
      <c r="N796">
        <f t="shared" si="128"/>
        <v>2.1785492870427775E-2</v>
      </c>
      <c r="O796">
        <f t="shared" si="129"/>
        <v>46085.714285714283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40540822890949E-2</v>
      </c>
      <c r="V796">
        <f t="shared" si="134"/>
        <v>25981.571428571428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8111</v>
      </c>
      <c r="C797">
        <v>6578</v>
      </c>
      <c r="D797">
        <v>694</v>
      </c>
      <c r="E797">
        <v>68</v>
      </c>
      <c r="F797">
        <v>1381</v>
      </c>
      <c r="G797">
        <f t="shared" si="135"/>
        <v>2154843</v>
      </c>
      <c r="H797">
        <v>2510</v>
      </c>
      <c r="I797">
        <v>78</v>
      </c>
      <c r="J797" s="77"/>
      <c r="K797" s="77"/>
      <c r="L797">
        <v>17821</v>
      </c>
      <c r="M797">
        <v>752</v>
      </c>
      <c r="N797">
        <f t="shared" si="128"/>
        <v>2.2239249587532674E-2</v>
      </c>
      <c r="O797">
        <f t="shared" si="129"/>
        <v>46237.428571428572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75899059175242E-2</v>
      </c>
      <c r="V797">
        <f t="shared" si="134"/>
        <v>25995.428571428572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904</v>
      </c>
      <c r="C798">
        <v>17793</v>
      </c>
      <c r="D798">
        <v>1486</v>
      </c>
      <c r="E798">
        <v>168</v>
      </c>
      <c r="F798">
        <v>3709</v>
      </c>
      <c r="G798">
        <f t="shared" si="135"/>
        <v>2158552</v>
      </c>
      <c r="H798">
        <v>8221</v>
      </c>
      <c r="I798">
        <v>179</v>
      </c>
      <c r="J798" s="77"/>
      <c r="K798" s="77"/>
      <c r="L798">
        <v>76264</v>
      </c>
      <c r="M798">
        <v>1588</v>
      </c>
      <c r="N798">
        <f t="shared" si="128"/>
        <v>2.3007443312874746E-2</v>
      </c>
      <c r="O798">
        <f t="shared" si="129"/>
        <v>46388.714285714283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49031124416318E-2</v>
      </c>
      <c r="V798">
        <f t="shared" si="134"/>
        <v>26341.285714285714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832</v>
      </c>
      <c r="C799">
        <v>15928</v>
      </c>
      <c r="D799">
        <v>1404</v>
      </c>
      <c r="E799">
        <v>200</v>
      </c>
      <c r="F799">
        <v>3527</v>
      </c>
      <c r="G799">
        <f t="shared" si="135"/>
        <v>2162079</v>
      </c>
      <c r="H799">
        <v>7816</v>
      </c>
      <c r="I799">
        <v>207</v>
      </c>
      <c r="J799" s="77"/>
      <c r="K799" s="77"/>
      <c r="L799">
        <v>62910</v>
      </c>
      <c r="M799">
        <v>1513</v>
      </c>
      <c r="N799">
        <f t="shared" si="128"/>
        <v>2.3643007378327804E-2</v>
      </c>
      <c r="O799">
        <f t="shared" si="129"/>
        <v>46797.285714285717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50090033288273E-2</v>
      </c>
      <c r="V799">
        <f t="shared" si="134"/>
        <v>26736.142857142859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7179</v>
      </c>
      <c r="C800">
        <v>15347</v>
      </c>
      <c r="D800">
        <v>1471</v>
      </c>
      <c r="E800">
        <v>230</v>
      </c>
      <c r="F800">
        <v>3477</v>
      </c>
      <c r="G800">
        <f t="shared" si="135"/>
        <v>2165556</v>
      </c>
      <c r="H800">
        <v>7468</v>
      </c>
      <c r="I800">
        <v>239</v>
      </c>
      <c r="J800" s="77"/>
      <c r="K800" s="77"/>
      <c r="L800">
        <v>60734</v>
      </c>
      <c r="M800">
        <v>1571</v>
      </c>
      <c r="N800">
        <f t="shared" si="128"/>
        <v>2.4520142950950636E-2</v>
      </c>
      <c r="O800">
        <f t="shared" si="129"/>
        <v>47209</v>
      </c>
      <c r="P800">
        <v>27991</v>
      </c>
      <c r="Q800">
        <v>341</v>
      </c>
      <c r="R800">
        <f t="shared" si="132"/>
        <v>32743</v>
      </c>
      <c r="S800">
        <f t="shared" si="133"/>
        <v>1230</v>
      </c>
      <c r="T800">
        <f t="shared" si="130"/>
        <v>1.0852887769034782E-2</v>
      </c>
      <c r="U800">
        <f t="shared" si="131"/>
        <v>3.4828353177868254E-2</v>
      </c>
      <c r="V800">
        <f t="shared" si="134"/>
        <v>26911.571428571428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690</v>
      </c>
      <c r="C801">
        <v>14511</v>
      </c>
      <c r="D801">
        <v>1372</v>
      </c>
      <c r="E801">
        <v>245</v>
      </c>
      <c r="F801">
        <v>3516</v>
      </c>
      <c r="G801">
        <f t="shared" si="135"/>
        <v>2169072</v>
      </c>
      <c r="H801">
        <v>6689</v>
      </c>
      <c r="I801">
        <v>257</v>
      </c>
      <c r="J801" s="77"/>
      <c r="K801" s="77"/>
      <c r="L801">
        <v>63701</v>
      </c>
      <c r="M801">
        <v>1475</v>
      </c>
      <c r="N801">
        <f t="shared" si="128"/>
        <v>2.520063871353341E-2</v>
      </c>
      <c r="O801">
        <f t="shared" si="129"/>
        <v>48043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2077976311656E-2</v>
      </c>
      <c r="V801">
        <f t="shared" si="134"/>
        <v>27367.285714285714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879</v>
      </c>
      <c r="C802">
        <v>11189</v>
      </c>
      <c r="D802">
        <v>1081</v>
      </c>
      <c r="E802">
        <v>189</v>
      </c>
      <c r="F802">
        <v>3075</v>
      </c>
      <c r="G802">
        <f t="shared" si="135"/>
        <v>2172147</v>
      </c>
      <c r="H802">
        <v>6528</v>
      </c>
      <c r="I802">
        <v>200</v>
      </c>
      <c r="J802" s="77"/>
      <c r="K802" s="77"/>
      <c r="L802">
        <v>40443</v>
      </c>
      <c r="M802">
        <v>1182</v>
      </c>
      <c r="N802">
        <f t="shared" si="128"/>
        <v>2.5983250417550806E-2</v>
      </c>
      <c r="O802">
        <f t="shared" si="129"/>
        <v>48069.428571428572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762955308164E-2</v>
      </c>
      <c r="V802">
        <f t="shared" si="134"/>
        <v>27371.571428571428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9416</v>
      </c>
      <c r="C803">
        <v>6537</v>
      </c>
      <c r="D803">
        <v>703</v>
      </c>
      <c r="E803">
        <v>79</v>
      </c>
      <c r="F803">
        <v>1444</v>
      </c>
      <c r="G803">
        <f t="shared" si="135"/>
        <v>2173591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459359752469E-2</v>
      </c>
      <c r="O803">
        <f t="shared" si="129"/>
        <v>48017.142857142855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450935311947E-2</v>
      </c>
      <c r="V803">
        <f t="shared" si="134"/>
        <v>27340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6147</v>
      </c>
      <c r="C804">
        <v>6731</v>
      </c>
      <c r="D804">
        <v>784</v>
      </c>
      <c r="E804">
        <v>71</v>
      </c>
      <c r="F804">
        <v>1454</v>
      </c>
      <c r="G804">
        <f t="shared" si="135"/>
        <v>2175045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862266677451E-2</v>
      </c>
      <c r="O804">
        <f t="shared" si="129"/>
        <v>47688.428571428572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539831689002E-2</v>
      </c>
      <c r="V804">
        <f t="shared" si="134"/>
        <v>27381.285714285714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703</v>
      </c>
      <c r="C805">
        <v>17556</v>
      </c>
      <c r="D805">
        <v>1702</v>
      </c>
      <c r="E805">
        <v>222</v>
      </c>
      <c r="F805">
        <v>3659</v>
      </c>
      <c r="G805">
        <f t="shared" si="135"/>
        <v>2178704</v>
      </c>
      <c r="H805">
        <v>8171</v>
      </c>
      <c r="I805">
        <v>250</v>
      </c>
      <c r="J805" s="77"/>
      <c r="K805" s="77"/>
      <c r="L805">
        <v>76505</v>
      </c>
      <c r="M805">
        <v>1828</v>
      </c>
      <c r="N805">
        <f t="shared" si="128"/>
        <v>2.7560917200502903E-2</v>
      </c>
      <c r="O805">
        <f t="shared" si="129"/>
        <v>47722.857142857145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763311623615E-2</v>
      </c>
      <c r="V805">
        <f t="shared" si="134"/>
        <v>27242.571428571428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1433</v>
      </c>
      <c r="C806">
        <v>17730</v>
      </c>
      <c r="D806">
        <v>1848</v>
      </c>
      <c r="E806">
        <v>335</v>
      </c>
      <c r="F806">
        <v>4014</v>
      </c>
      <c r="G806">
        <f t="shared" si="135"/>
        <v>2182718</v>
      </c>
      <c r="H806">
        <v>8227</v>
      </c>
      <c r="I806">
        <v>354</v>
      </c>
      <c r="J806" s="77"/>
      <c r="K806" s="77"/>
      <c r="L806">
        <v>64778</v>
      </c>
      <c r="M806">
        <v>1978</v>
      </c>
      <c r="N806">
        <f t="shared" si="128"/>
        <v>2.8791883975137531E-2</v>
      </c>
      <c r="O806">
        <f t="shared" si="129"/>
        <v>47989.714285714283</v>
      </c>
      <c r="P806">
        <v>28598</v>
      </c>
      <c r="Q806">
        <v>456</v>
      </c>
      <c r="R806">
        <f t="shared" si="132"/>
        <v>36180</v>
      </c>
      <c r="S806">
        <f t="shared" si="133"/>
        <v>1522</v>
      </c>
      <c r="T806">
        <f t="shared" si="130"/>
        <v>1.3555020904546305E-2</v>
      </c>
      <c r="U806">
        <f t="shared" si="131"/>
        <v>4.0255397728754673E-2</v>
      </c>
      <c r="V806">
        <f t="shared" si="134"/>
        <v>27385.857142857141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791</v>
      </c>
      <c r="C807">
        <v>17358</v>
      </c>
      <c r="D807">
        <v>1889</v>
      </c>
      <c r="E807">
        <v>351</v>
      </c>
      <c r="F807">
        <v>4167</v>
      </c>
      <c r="G807">
        <f t="shared" si="135"/>
        <v>2186885</v>
      </c>
      <c r="H807">
        <v>8318</v>
      </c>
      <c r="I807">
        <v>369</v>
      </c>
      <c r="J807" s="77"/>
      <c r="K807" s="77"/>
      <c r="L807">
        <v>58512</v>
      </c>
      <c r="M807">
        <v>2015</v>
      </c>
      <c r="N807">
        <f t="shared" si="128"/>
        <v>3.0314108826332162E-2</v>
      </c>
      <c r="O807">
        <f t="shared" si="129"/>
        <v>47672.285714285717</v>
      </c>
      <c r="P807">
        <v>24283</v>
      </c>
      <c r="Q807">
        <v>430</v>
      </c>
      <c r="R807">
        <f t="shared" si="132"/>
        <v>34229</v>
      </c>
      <c r="S807">
        <f t="shared" si="133"/>
        <v>1585</v>
      </c>
      <c r="T807">
        <f t="shared" si="130"/>
        <v>1.4546075619667091E-2</v>
      </c>
      <c r="U807">
        <f t="shared" si="131"/>
        <v>4.1783349811322708E-2</v>
      </c>
      <c r="V807">
        <f t="shared" si="134"/>
        <v>27598.142857142859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862</v>
      </c>
      <c r="C808">
        <v>16071</v>
      </c>
      <c r="D808">
        <v>1826</v>
      </c>
      <c r="E808">
        <v>296</v>
      </c>
      <c r="F808">
        <v>4090</v>
      </c>
      <c r="G808">
        <f t="shared" si="135"/>
        <v>2190975</v>
      </c>
      <c r="H808">
        <v>8379</v>
      </c>
      <c r="I808">
        <v>311</v>
      </c>
      <c r="J808" s="77"/>
      <c r="K808" s="77"/>
      <c r="L808">
        <v>65037</v>
      </c>
      <c r="M808">
        <v>1953</v>
      </c>
      <c r="N808">
        <f t="shared" si="128"/>
        <v>3.1619916309000067E-2</v>
      </c>
      <c r="O808">
        <f t="shared" si="129"/>
        <v>47863.142857142855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3292319126312E-2</v>
      </c>
      <c r="V808">
        <f t="shared" si="134"/>
        <v>27679.142857142859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8423</v>
      </c>
      <c r="C809">
        <v>13561</v>
      </c>
      <c r="D809">
        <v>1485</v>
      </c>
      <c r="E809">
        <v>255</v>
      </c>
      <c r="F809">
        <v>3634</v>
      </c>
      <c r="G809">
        <f t="shared" si="135"/>
        <v>2194609</v>
      </c>
      <c r="H809">
        <v>7340</v>
      </c>
      <c r="I809">
        <v>273</v>
      </c>
      <c r="J809" s="77"/>
      <c r="K809" s="77"/>
      <c r="L809">
        <v>44121</v>
      </c>
      <c r="M809">
        <v>1590</v>
      </c>
      <c r="N809">
        <f t="shared" si="128"/>
        <v>3.2481105337742087E-2</v>
      </c>
      <c r="O809">
        <f t="shared" si="129"/>
        <v>48388.571428571428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76052904248184E-2</v>
      </c>
      <c r="V809">
        <f t="shared" si="134"/>
        <v>28126.285714285714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6191</v>
      </c>
      <c r="C810">
        <v>7768</v>
      </c>
      <c r="D810">
        <v>1017</v>
      </c>
      <c r="E810">
        <v>128</v>
      </c>
      <c r="F810">
        <v>1748</v>
      </c>
      <c r="G810">
        <f t="shared" si="135"/>
        <v>2196357</v>
      </c>
      <c r="H810">
        <v>2873</v>
      </c>
      <c r="I810">
        <v>142</v>
      </c>
      <c r="J810" s="77"/>
      <c r="K810" s="77"/>
      <c r="L810">
        <v>14586</v>
      </c>
      <c r="M810">
        <v>1101</v>
      </c>
      <c r="N810">
        <f t="shared" si="128"/>
        <v>3.3377671732648301E-2</v>
      </c>
      <c r="O810">
        <f t="shared" si="129"/>
        <v>48437</v>
      </c>
      <c r="P810">
        <v>2144</v>
      </c>
      <c r="Q810">
        <v>94</v>
      </c>
      <c r="R810">
        <f t="shared" si="132"/>
        <v>12442</v>
      </c>
      <c r="S810">
        <f t="shared" si="133"/>
        <v>1007</v>
      </c>
      <c r="T810">
        <f t="shared" si="130"/>
        <v>1.5855328994527997E-2</v>
      </c>
      <c r="U810">
        <f t="shared" si="131"/>
        <v>4.5836697618086397E-2</v>
      </c>
      <c r="V810">
        <f t="shared" si="134"/>
        <v>28308.571428571428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4250</v>
      </c>
      <c r="C811">
        <v>8059</v>
      </c>
      <c r="D811">
        <v>1036</v>
      </c>
      <c r="E811">
        <v>120</v>
      </c>
      <c r="F811">
        <v>1509</v>
      </c>
      <c r="G811">
        <f t="shared" si="135"/>
        <v>2197866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0982152056355E-2</v>
      </c>
      <c r="O811">
        <f t="shared" si="129"/>
        <v>48529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8198311244868E-2</v>
      </c>
      <c r="V811">
        <f t="shared" si="134"/>
        <v>28575.571428571428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6525</v>
      </c>
      <c r="C812">
        <v>22275</v>
      </c>
      <c r="D812">
        <v>2625</v>
      </c>
      <c r="E812">
        <v>318</v>
      </c>
      <c r="F812">
        <v>4749</v>
      </c>
      <c r="G812">
        <f t="shared" si="135"/>
        <v>2202615</v>
      </c>
      <c r="H812">
        <v>10002</v>
      </c>
      <c r="I812">
        <v>345</v>
      </c>
      <c r="J812" s="77"/>
      <c r="K812" s="77"/>
      <c r="L812">
        <v>83692</v>
      </c>
      <c r="M812">
        <v>2806</v>
      </c>
      <c r="N812">
        <f t="shared" si="128"/>
        <v>3.6233388105739568E-2</v>
      </c>
      <c r="O812">
        <f t="shared" si="129"/>
        <v>49555.714285714283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873846631002E-2</v>
      </c>
      <c r="V812">
        <f t="shared" si="134"/>
        <v>29478.857142857141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8127</v>
      </c>
      <c r="C813">
        <v>21602</v>
      </c>
      <c r="D813">
        <v>2504</v>
      </c>
      <c r="E813">
        <v>433</v>
      </c>
      <c r="F813">
        <v>5154</v>
      </c>
      <c r="G813">
        <f t="shared" si="135"/>
        <v>2207769</v>
      </c>
      <c r="H813">
        <v>10113</v>
      </c>
      <c r="I813">
        <v>455</v>
      </c>
      <c r="J813" s="77"/>
      <c r="K813" s="77"/>
      <c r="L813">
        <v>70655</v>
      </c>
      <c r="M813">
        <v>2648</v>
      </c>
      <c r="N813">
        <f t="shared" si="128"/>
        <v>3.7529020571652111E-2</v>
      </c>
      <c r="O813">
        <f t="shared" si="129"/>
        <v>50395.285714285717</v>
      </c>
      <c r="P813">
        <v>28810</v>
      </c>
      <c r="Q813">
        <v>607</v>
      </c>
      <c r="R813">
        <f t="shared" si="132"/>
        <v>41845</v>
      </c>
      <c r="S813">
        <f t="shared" si="133"/>
        <v>2041</v>
      </c>
      <c r="T813">
        <f t="shared" si="130"/>
        <v>1.8401420959147423E-2</v>
      </c>
      <c r="U813">
        <f t="shared" si="131"/>
        <v>5.022710443030512E-2</v>
      </c>
      <c r="V813">
        <f t="shared" si="134"/>
        <v>30288.142857142859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8095</v>
      </c>
      <c r="C814">
        <v>19968</v>
      </c>
      <c r="D814">
        <v>2500</v>
      </c>
      <c r="E814">
        <v>446</v>
      </c>
      <c r="F814">
        <v>5508</v>
      </c>
      <c r="G814">
        <f t="shared" si="135"/>
        <v>2213277</v>
      </c>
      <c r="H814">
        <v>10708</v>
      </c>
      <c r="I814">
        <v>469</v>
      </c>
      <c r="J814" s="77"/>
      <c r="K814" s="77"/>
      <c r="L814">
        <v>63758</v>
      </c>
      <c r="M814">
        <v>2659</v>
      </c>
      <c r="N814">
        <f t="shared" si="128"/>
        <v>3.8777921472125311E-2</v>
      </c>
      <c r="O814">
        <f t="shared" si="129"/>
        <v>51144.714285714283</v>
      </c>
      <c r="P814">
        <v>25958</v>
      </c>
      <c r="Q814">
        <v>602</v>
      </c>
      <c r="R814">
        <f t="shared" si="132"/>
        <v>37800</v>
      </c>
      <c r="S814">
        <f t="shared" si="133"/>
        <v>2057</v>
      </c>
      <c r="T814">
        <f t="shared" si="130"/>
        <v>1.939266280498508E-2</v>
      </c>
      <c r="U814">
        <f t="shared" si="131"/>
        <v>5.1584503775720353E-2</v>
      </c>
      <c r="V814">
        <f t="shared" si="134"/>
        <v>30798.285714285714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7585</v>
      </c>
      <c r="C815">
        <v>19490</v>
      </c>
      <c r="D815">
        <v>2427</v>
      </c>
      <c r="E815">
        <v>358</v>
      </c>
      <c r="F815">
        <v>4803</v>
      </c>
      <c r="G815">
        <f t="shared" si="135"/>
        <v>2218080</v>
      </c>
      <c r="H815">
        <v>10037</v>
      </c>
      <c r="I815">
        <v>391</v>
      </c>
      <c r="J815" s="77"/>
      <c r="K815" s="77"/>
      <c r="L815">
        <v>71314</v>
      </c>
      <c r="M815">
        <v>2611</v>
      </c>
      <c r="N815">
        <f t="shared" si="128"/>
        <v>3.991600098822367E-2</v>
      </c>
      <c r="O815">
        <f t="shared" si="129"/>
        <v>52041.428571428572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541661590112E-2</v>
      </c>
      <c r="V815">
        <f t="shared" si="134"/>
        <v>31658.142857142859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2509</v>
      </c>
      <c r="C816">
        <v>14924</v>
      </c>
      <c r="D816">
        <v>1920</v>
      </c>
      <c r="E816">
        <v>215</v>
      </c>
      <c r="F816">
        <v>3932</v>
      </c>
      <c r="G816">
        <f t="shared" si="135"/>
        <v>2222012</v>
      </c>
      <c r="H816">
        <v>7710</v>
      </c>
      <c r="I816">
        <v>235</v>
      </c>
      <c r="J816" s="77"/>
      <c r="K816" s="77"/>
      <c r="L816">
        <v>42621</v>
      </c>
      <c r="M816">
        <v>2087</v>
      </c>
      <c r="N816">
        <f t="shared" si="128"/>
        <v>4.1450977149315033E-2</v>
      </c>
      <c r="O816">
        <f t="shared" si="129"/>
        <v>51827.142857142855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6323274273437E-2</v>
      </c>
      <c r="V816">
        <f t="shared" si="134"/>
        <v>31783.714285714286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1086</v>
      </c>
      <c r="C817">
        <v>8577</v>
      </c>
      <c r="D817">
        <v>1155</v>
      </c>
      <c r="E817">
        <v>134</v>
      </c>
      <c r="F817">
        <v>1972</v>
      </c>
      <c r="G817">
        <f t="shared" si="135"/>
        <v>2223984</v>
      </c>
      <c r="H817">
        <v>3176</v>
      </c>
      <c r="I817">
        <v>147</v>
      </c>
      <c r="J817" s="77"/>
      <c r="K817" s="77"/>
      <c r="L817">
        <v>16213</v>
      </c>
      <c r="M817">
        <v>1278</v>
      </c>
      <c r="N817">
        <f t="shared" si="128"/>
        <v>4.1751619710386725E-2</v>
      </c>
      <c r="O817">
        <f t="shared" si="129"/>
        <v>52059.571428571428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87201541810912E-2</v>
      </c>
      <c r="V817">
        <f t="shared" si="134"/>
        <v>32021.714285714286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6390</v>
      </c>
      <c r="C818">
        <v>5304</v>
      </c>
      <c r="D818">
        <v>781</v>
      </c>
      <c r="E818">
        <v>170</v>
      </c>
      <c r="F818">
        <v>1438</v>
      </c>
      <c r="G818">
        <f t="shared" si="135"/>
        <v>2225422</v>
      </c>
      <c r="H818">
        <v>2602</v>
      </c>
      <c r="I818">
        <v>196</v>
      </c>
      <c r="J818" s="77"/>
      <c r="K818" s="77"/>
      <c r="L818">
        <v>10873</v>
      </c>
      <c r="M818">
        <v>859</v>
      </c>
      <c r="N818">
        <f t="shared" si="128"/>
        <v>4.162327428256378E-2</v>
      </c>
      <c r="O818">
        <f t="shared" si="129"/>
        <v>51303.714285714283</v>
      </c>
      <c r="P818">
        <v>1938</v>
      </c>
      <c r="Q818">
        <v>93</v>
      </c>
      <c r="R818">
        <f t="shared" si="132"/>
        <v>8935</v>
      </c>
      <c r="S818">
        <f t="shared" si="133"/>
        <v>766</v>
      </c>
      <c r="T818">
        <f t="shared" si="130"/>
        <v>2.1686695094112075E-2</v>
      </c>
      <c r="U818">
        <f t="shared" si="131"/>
        <v>5.4257041997234148E-2</v>
      </c>
      <c r="V818">
        <f t="shared" si="134"/>
        <v>31403.428571428572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1277</v>
      </c>
      <c r="C819">
        <v>14887</v>
      </c>
      <c r="D819">
        <v>2098</v>
      </c>
      <c r="E819">
        <v>242</v>
      </c>
      <c r="F819">
        <v>2827</v>
      </c>
      <c r="G819">
        <f t="shared" si="135"/>
        <v>2228249</v>
      </c>
      <c r="H819">
        <v>6285</v>
      </c>
      <c r="I819">
        <v>276</v>
      </c>
      <c r="J819" s="77"/>
      <c r="K819" s="77"/>
      <c r="L819">
        <v>49128</v>
      </c>
      <c r="M819">
        <v>2284</v>
      </c>
      <c r="N819">
        <f t="shared" si="128"/>
        <v>4.4447593988205643E-2</v>
      </c>
      <c r="O819">
        <f t="shared" si="129"/>
        <v>46366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6734046769718E-2</v>
      </c>
      <c r="V819">
        <f t="shared" si="134"/>
        <v>29555.142857142859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1545</v>
      </c>
      <c r="C820">
        <v>20268</v>
      </c>
      <c r="D820">
        <v>2735</v>
      </c>
      <c r="E820">
        <v>278</v>
      </c>
      <c r="F820">
        <v>3824</v>
      </c>
      <c r="G820">
        <f t="shared" si="135"/>
        <v>2232073</v>
      </c>
      <c r="H820">
        <v>7541</v>
      </c>
      <c r="I820">
        <v>328</v>
      </c>
      <c r="J820" s="77"/>
      <c r="K820" s="77"/>
      <c r="L820">
        <v>76210</v>
      </c>
      <c r="M820">
        <v>2953</v>
      </c>
      <c r="N820">
        <f t="shared" si="128"/>
        <v>4.4623572854472805E-2</v>
      </c>
      <c r="O820">
        <f t="shared" si="129"/>
        <v>47159.571428571428</v>
      </c>
      <c r="P820">
        <v>34422</v>
      </c>
      <c r="Q820">
        <v>735</v>
      </c>
      <c r="R820">
        <f t="shared" si="132"/>
        <v>41788</v>
      </c>
      <c r="S820">
        <f t="shared" si="133"/>
        <v>2218</v>
      </c>
      <c r="T820">
        <f t="shared" si="130"/>
        <v>2.2605606385049638E-2</v>
      </c>
      <c r="U820">
        <f t="shared" si="131"/>
        <v>5.7748188116753453E-2</v>
      </c>
      <c r="V820">
        <f t="shared" si="134"/>
        <v>29547</v>
      </c>
      <c r="W820">
        <f t="shared" si="125"/>
        <v>17612.571428571428</v>
      </c>
      <c r="X820">
        <f t="shared" si="126"/>
        <v>1706.2857142857142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9085</v>
      </c>
      <c r="C821">
        <v>17540</v>
      </c>
      <c r="D821">
        <v>2528</v>
      </c>
      <c r="E821">
        <v>281</v>
      </c>
      <c r="F821">
        <v>3230</v>
      </c>
      <c r="G821">
        <f t="shared" si="135"/>
        <v>2235303</v>
      </c>
      <c r="H821">
        <v>7768</v>
      </c>
      <c r="I821">
        <v>329</v>
      </c>
      <c r="J821" s="77"/>
      <c r="K821" s="77"/>
      <c r="L821">
        <v>61352</v>
      </c>
      <c r="M821">
        <v>2719</v>
      </c>
      <c r="N821">
        <f t="shared" si="128"/>
        <v>4.5134279899057404E-2</v>
      </c>
      <c r="O821">
        <f t="shared" si="129"/>
        <v>46815.857142857145</v>
      </c>
      <c r="P821">
        <v>27125</v>
      </c>
      <c r="Q821">
        <v>600</v>
      </c>
      <c r="R821">
        <f t="shared" si="132"/>
        <v>34227</v>
      </c>
      <c r="S821">
        <f t="shared" si="133"/>
        <v>2119</v>
      </c>
      <c r="T821">
        <f t="shared" si="130"/>
        <v>2.2377566188582217E-2</v>
      </c>
      <c r="U821">
        <f t="shared" si="131"/>
        <v>5.9068366985476441E-2</v>
      </c>
      <c r="V821">
        <f t="shared" si="134"/>
        <v>29036.571428571428</v>
      </c>
      <c r="W821">
        <f t="shared" si="125"/>
        <v>17779.285714285714</v>
      </c>
      <c r="X821">
        <f t="shared" si="126"/>
        <v>1715.1428571428571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893</v>
      </c>
      <c r="C822">
        <v>16808</v>
      </c>
      <c r="D822">
        <v>2484</v>
      </c>
      <c r="E822">
        <v>279</v>
      </c>
      <c r="F822">
        <v>4058</v>
      </c>
      <c r="G822">
        <f t="shared" si="135"/>
        <v>2239361</v>
      </c>
      <c r="H822">
        <v>9030</v>
      </c>
      <c r="I822">
        <v>315</v>
      </c>
      <c r="J822" s="77"/>
      <c r="K822" s="77"/>
      <c r="L822">
        <v>65335</v>
      </c>
      <c r="M822">
        <v>2681</v>
      </c>
      <c r="N822">
        <f t="shared" si="128"/>
        <v>4.6190618278567255E-2</v>
      </c>
      <c r="O822">
        <f t="shared" si="129"/>
        <v>45961.714285714283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867681799636322E-2</v>
      </c>
      <c r="V822">
        <f t="shared" si="134"/>
        <v>28361.285714285714</v>
      </c>
      <c r="W822">
        <f t="shared" si="125"/>
        <v>17600.428571428572</v>
      </c>
      <c r="X822">
        <f t="shared" si="126"/>
        <v>1726.2857142857142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80356</v>
      </c>
      <c r="C823">
        <v>14463</v>
      </c>
      <c r="D823">
        <v>2215</v>
      </c>
      <c r="E823">
        <v>279</v>
      </c>
      <c r="F823">
        <v>3837</v>
      </c>
      <c r="G823">
        <f t="shared" si="135"/>
        <v>2243198</v>
      </c>
      <c r="H823">
        <v>7926</v>
      </c>
      <c r="I823">
        <v>317</v>
      </c>
      <c r="J823" s="77"/>
      <c r="K823" s="77"/>
      <c r="L823">
        <v>43773</v>
      </c>
      <c r="M823">
        <v>2417</v>
      </c>
      <c r="N823">
        <f t="shared" si="128"/>
        <v>4.7047856196033251E-2</v>
      </c>
      <c r="O823">
        <f t="shared" si="129"/>
        <v>46126.285714285717</v>
      </c>
      <c r="P823">
        <v>17453</v>
      </c>
      <c r="Q823">
        <v>390</v>
      </c>
      <c r="R823">
        <f t="shared" si="132"/>
        <v>26320</v>
      </c>
      <c r="S823">
        <f t="shared" si="133"/>
        <v>2027</v>
      </c>
      <c r="T823">
        <f t="shared" si="130"/>
        <v>2.2407457920831795E-2</v>
      </c>
      <c r="U823">
        <f t="shared" si="131"/>
        <v>6.2540986087430264E-2</v>
      </c>
      <c r="V823">
        <f t="shared" si="134"/>
        <v>28319.714285714286</v>
      </c>
      <c r="W823">
        <f t="shared" si="125"/>
        <v>17806.571428571428</v>
      </c>
      <c r="X823">
        <f t="shared" si="126"/>
        <v>1771.1428571428571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8470</v>
      </c>
      <c r="C824">
        <v>8114</v>
      </c>
      <c r="D824">
        <v>1356</v>
      </c>
      <c r="E824">
        <v>152</v>
      </c>
      <c r="F824">
        <v>2134</v>
      </c>
      <c r="G824">
        <f t="shared" si="135"/>
        <v>2245332</v>
      </c>
      <c r="H824">
        <v>3547</v>
      </c>
      <c r="I824">
        <v>179</v>
      </c>
      <c r="J824" s="77"/>
      <c r="K824" s="77"/>
      <c r="L824">
        <v>15225</v>
      </c>
      <c r="M824">
        <v>1500</v>
      </c>
      <c r="N824">
        <f t="shared" si="128"/>
        <v>4.7881924596764172E-2</v>
      </c>
      <c r="O824">
        <f t="shared" si="129"/>
        <v>45985.142857142855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4101328490775641E-2</v>
      </c>
      <c r="V824">
        <f t="shared" si="134"/>
        <v>28163</v>
      </c>
      <c r="W824">
        <f t="shared" ref="W824:W887" si="137">AVERAGE(P818:P824)</f>
        <v>17822.142857142859</v>
      </c>
      <c r="X824">
        <f t="shared" ref="X824:X887" si="138">AVERAGE(S818:S824)</f>
        <v>1805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804</v>
      </c>
      <c r="C825">
        <v>8334</v>
      </c>
      <c r="D825">
        <v>1472</v>
      </c>
      <c r="E825">
        <v>223</v>
      </c>
      <c r="F825">
        <v>2134</v>
      </c>
      <c r="G825">
        <f t="shared" si="135"/>
        <v>2247466</v>
      </c>
      <c r="H825">
        <v>3579</v>
      </c>
      <c r="I825">
        <v>254</v>
      </c>
      <c r="J825" s="77"/>
      <c r="K825" s="77"/>
      <c r="L825">
        <v>16371</v>
      </c>
      <c r="M825">
        <v>1576</v>
      </c>
      <c r="N825">
        <f t="shared" si="128"/>
        <v>4.926785463386623E-2</v>
      </c>
      <c r="O825">
        <f t="shared" si="129"/>
        <v>46770.571428571428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6183680139448739E-2</v>
      </c>
      <c r="V825">
        <f t="shared" si="134"/>
        <v>28848.285714285714</v>
      </c>
      <c r="W825">
        <f t="shared" si="137"/>
        <v>17922.285714285714</v>
      </c>
      <c r="X825">
        <f t="shared" si="138"/>
        <v>1909.2857142857142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9038</v>
      </c>
      <c r="C826">
        <v>22234</v>
      </c>
      <c r="D826">
        <v>3531</v>
      </c>
      <c r="E826">
        <v>407</v>
      </c>
      <c r="F826">
        <v>4351</v>
      </c>
      <c r="G826">
        <f t="shared" si="135"/>
        <v>2251817</v>
      </c>
      <c r="H826">
        <v>9752</v>
      </c>
      <c r="I826">
        <v>456</v>
      </c>
      <c r="J826" s="77"/>
      <c r="K826" s="77"/>
      <c r="L826">
        <v>81080</v>
      </c>
      <c r="M826">
        <v>3764</v>
      </c>
      <c r="N826">
        <f t="shared" si="128"/>
        <v>4.9005693676846269E-2</v>
      </c>
      <c r="O826">
        <f t="shared" si="129"/>
        <v>51335.142857142855</v>
      </c>
      <c r="P826">
        <v>32897</v>
      </c>
      <c r="Q826">
        <v>791</v>
      </c>
      <c r="R826">
        <f t="shared" si="132"/>
        <v>48183</v>
      </c>
      <c r="S826">
        <f t="shared" si="133"/>
        <v>2973</v>
      </c>
      <c r="T826">
        <f t="shared" si="130"/>
        <v>2.2565743956727443E-2</v>
      </c>
      <c r="U826">
        <f t="shared" si="131"/>
        <v>6.6500811549435157E-2</v>
      </c>
      <c r="V826">
        <f t="shared" si="134"/>
        <v>30893.285714285714</v>
      </c>
      <c r="W826">
        <f t="shared" si="137"/>
        <v>20441.857142857141</v>
      </c>
      <c r="X826">
        <f t="shared" si="138"/>
        <v>2054.4285714285716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9581</v>
      </c>
      <c r="C827">
        <v>20543</v>
      </c>
      <c r="D827">
        <v>3237</v>
      </c>
      <c r="E827">
        <v>516</v>
      </c>
      <c r="F827">
        <v>4746</v>
      </c>
      <c r="G827">
        <f t="shared" si="135"/>
        <v>2256563</v>
      </c>
      <c r="H827">
        <v>9607</v>
      </c>
      <c r="I827">
        <v>551</v>
      </c>
      <c r="J827" s="77"/>
      <c r="K827" s="77"/>
      <c r="L827">
        <v>67548</v>
      </c>
      <c r="M827">
        <v>3429</v>
      </c>
      <c r="N827">
        <f t="shared" si="128"/>
        <v>5.1573496367099722E-2</v>
      </c>
      <c r="O827">
        <f t="shared" si="129"/>
        <v>50097.714285714283</v>
      </c>
      <c r="P827">
        <v>25291</v>
      </c>
      <c r="Q827">
        <v>628</v>
      </c>
      <c r="R827">
        <f t="shared" si="132"/>
        <v>42257</v>
      </c>
      <c r="S827">
        <f t="shared" si="133"/>
        <v>2801</v>
      </c>
      <c r="T827">
        <f t="shared" si="130"/>
        <v>2.3305116376285812E-2</v>
      </c>
      <c r="U827">
        <f t="shared" si="131"/>
        <v>6.9046981847712741E-2</v>
      </c>
      <c r="V827">
        <f t="shared" si="134"/>
        <v>30960.285714285714</v>
      </c>
      <c r="W827">
        <f t="shared" si="137"/>
        <v>19137.428571428572</v>
      </c>
      <c r="X827">
        <f t="shared" si="138"/>
        <v>2137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936</v>
      </c>
      <c r="C828">
        <v>19355</v>
      </c>
      <c r="D828">
        <v>3196</v>
      </c>
      <c r="E828">
        <v>565</v>
      </c>
      <c r="F828">
        <v>5444</v>
      </c>
      <c r="G828">
        <f t="shared" si="135"/>
        <v>2262007</v>
      </c>
      <c r="H828">
        <v>10547</v>
      </c>
      <c r="I828">
        <v>602</v>
      </c>
      <c r="J828" s="77"/>
      <c r="K828" s="77"/>
      <c r="L828">
        <v>61592</v>
      </c>
      <c r="M828">
        <v>3416</v>
      </c>
      <c r="N828">
        <f t="shared" si="128"/>
        <v>5.3524409843726847E-2</v>
      </c>
      <c r="O828">
        <f t="shared" si="129"/>
        <v>50132</v>
      </c>
      <c r="P828">
        <v>23119</v>
      </c>
      <c r="Q828">
        <v>583</v>
      </c>
      <c r="R828">
        <f t="shared" si="132"/>
        <v>38473</v>
      </c>
      <c r="S828">
        <f t="shared" si="133"/>
        <v>2833</v>
      </c>
      <c r="T828">
        <f t="shared" si="130"/>
        <v>2.3892702145341501E-2</v>
      </c>
      <c r="U828">
        <f t="shared" si="131"/>
        <v>7.0951449983708045E-2</v>
      </c>
      <c r="V828">
        <f t="shared" si="134"/>
        <v>31566.857142857141</v>
      </c>
      <c r="W828">
        <f t="shared" si="137"/>
        <v>18565.142857142859</v>
      </c>
      <c r="X828">
        <f t="shared" si="138"/>
        <v>2239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6379</v>
      </c>
      <c r="C829">
        <v>17443</v>
      </c>
      <c r="D829">
        <v>2944</v>
      </c>
      <c r="E829">
        <v>523</v>
      </c>
      <c r="F829">
        <v>5155</v>
      </c>
      <c r="G829">
        <f t="shared" si="135"/>
        <v>2267162</v>
      </c>
      <c r="H829">
        <v>10356</v>
      </c>
      <c r="I829">
        <v>573</v>
      </c>
      <c r="J829" s="77"/>
      <c r="K829" s="77"/>
      <c r="L829">
        <v>66435</v>
      </c>
      <c r="M829">
        <v>3138</v>
      </c>
      <c r="N829">
        <f t="shared" si="128"/>
        <v>5.4655364406972252E-2</v>
      </c>
      <c r="O829">
        <f t="shared" si="129"/>
        <v>50289.142857142855</v>
      </c>
      <c r="P829">
        <v>23579</v>
      </c>
      <c r="Q829">
        <v>544</v>
      </c>
      <c r="R829">
        <f t="shared" si="132"/>
        <v>42856</v>
      </c>
      <c r="S829">
        <f t="shared" si="133"/>
        <v>2594</v>
      </c>
      <c r="T829">
        <f t="shared" si="130"/>
        <v>2.4451223347380337E-2</v>
      </c>
      <c r="U829">
        <f t="shared" si="131"/>
        <v>7.1742456589809281E-2</v>
      </c>
      <c r="V829">
        <f t="shared" si="134"/>
        <v>32118.857142857141</v>
      </c>
      <c r="W829">
        <f t="shared" si="137"/>
        <v>18170.285714285714</v>
      </c>
      <c r="X829">
        <f t="shared" si="138"/>
        <v>230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1138</v>
      </c>
      <c r="C830">
        <v>14759</v>
      </c>
      <c r="D830">
        <v>2577</v>
      </c>
      <c r="E830">
        <v>424</v>
      </c>
      <c r="F830">
        <v>4118</v>
      </c>
      <c r="G830">
        <f t="shared" si="135"/>
        <v>2271280</v>
      </c>
      <c r="H830">
        <v>8987</v>
      </c>
      <c r="I830">
        <v>482</v>
      </c>
      <c r="J830" s="77"/>
      <c r="K830" s="77"/>
      <c r="L830">
        <v>44019</v>
      </c>
      <c r="M830">
        <v>2796</v>
      </c>
      <c r="N830">
        <f t="shared" si="128"/>
        <v>5.5693076333494192E-2</v>
      </c>
      <c r="O830">
        <f t="shared" si="129"/>
        <v>50324.285714285717</v>
      </c>
      <c r="P830">
        <v>16238</v>
      </c>
      <c r="Q830">
        <v>429</v>
      </c>
      <c r="R830">
        <f t="shared" si="132"/>
        <v>27781</v>
      </c>
      <c r="S830">
        <f t="shared" si="133"/>
        <v>2367</v>
      </c>
      <c r="T830">
        <f t="shared" si="130"/>
        <v>2.4996626368305325E-2</v>
      </c>
      <c r="U830">
        <f t="shared" si="131"/>
        <v>7.278174755737031E-2</v>
      </c>
      <c r="V830">
        <f t="shared" si="134"/>
        <v>32327.571428571428</v>
      </c>
      <c r="W830">
        <f t="shared" si="137"/>
        <v>17996.714285714286</v>
      </c>
      <c r="X830">
        <f t="shared" si="138"/>
        <v>2352.8571428571427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9296</v>
      </c>
      <c r="C831">
        <v>8158</v>
      </c>
      <c r="D831">
        <v>1549</v>
      </c>
      <c r="E831">
        <v>197</v>
      </c>
      <c r="F831">
        <v>1823</v>
      </c>
      <c r="G831">
        <f t="shared" si="135"/>
        <v>2273103</v>
      </c>
      <c r="H831">
        <v>3770</v>
      </c>
      <c r="I831">
        <v>234</v>
      </c>
      <c r="J831" s="77"/>
      <c r="K831" s="77"/>
      <c r="L831">
        <v>14983</v>
      </c>
      <c r="M831">
        <v>1693</v>
      </c>
      <c r="N831">
        <f t="shared" si="128"/>
        <v>5.6279614121603962E-2</v>
      </c>
      <c r="O831">
        <f t="shared" si="129"/>
        <v>50289.714285714283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39591249509031E-2</v>
      </c>
      <c r="V831">
        <f t="shared" si="134"/>
        <v>32370.428571428572</v>
      </c>
      <c r="W831">
        <f t="shared" si="137"/>
        <v>17919.285714285714</v>
      </c>
      <c r="X831">
        <f t="shared" si="138"/>
        <v>2375.8571428571427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7307</v>
      </c>
      <c r="C832">
        <v>8011</v>
      </c>
      <c r="D832">
        <v>1567</v>
      </c>
      <c r="E832">
        <v>203</v>
      </c>
      <c r="F832">
        <v>1715</v>
      </c>
      <c r="G832">
        <f t="shared" si="135"/>
        <v>2274818</v>
      </c>
      <c r="H832">
        <v>3652</v>
      </c>
      <c r="I832">
        <v>220</v>
      </c>
      <c r="J832" s="77"/>
      <c r="K832" s="77"/>
      <c r="L832">
        <v>15892</v>
      </c>
      <c r="M832">
        <v>1711</v>
      </c>
      <c r="N832">
        <f t="shared" si="128"/>
        <v>5.6740312161320326E-2</v>
      </c>
      <c r="O832">
        <f t="shared" si="129"/>
        <v>50221.285714285717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56677837344886E-2</v>
      </c>
      <c r="V832">
        <f t="shared" si="134"/>
        <v>32269.857142857141</v>
      </c>
      <c r="W832">
        <f t="shared" si="137"/>
        <v>17951.428571428572</v>
      </c>
      <c r="X832">
        <f t="shared" si="138"/>
        <v>2386.5714285714284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8322</v>
      </c>
      <c r="C833">
        <v>21015</v>
      </c>
      <c r="D833">
        <v>4031</v>
      </c>
      <c r="E833">
        <v>597</v>
      </c>
      <c r="F833">
        <v>4930</v>
      </c>
      <c r="G833">
        <f t="shared" si="135"/>
        <v>2279748</v>
      </c>
      <c r="H833">
        <v>11096</v>
      </c>
      <c r="I833">
        <v>656</v>
      </c>
      <c r="J833" s="77"/>
      <c r="K833" s="77"/>
      <c r="L833">
        <v>75853</v>
      </c>
      <c r="M833">
        <v>4288</v>
      </c>
      <c r="N833">
        <f t="shared" si="128"/>
        <v>5.9109730251038051E-2</v>
      </c>
      <c r="O833">
        <f t="shared" si="129"/>
        <v>49474.571428571428</v>
      </c>
      <c r="P833">
        <v>27271</v>
      </c>
      <c r="Q833">
        <v>832</v>
      </c>
      <c r="R833">
        <f t="shared" si="132"/>
        <v>48582</v>
      </c>
      <c r="S833">
        <f t="shared" si="133"/>
        <v>3456</v>
      </c>
      <c r="T833">
        <f t="shared" si="130"/>
        <v>2.7342253028308647E-2</v>
      </c>
      <c r="U833">
        <f t="shared" si="131"/>
        <v>7.5960722618963444E-2</v>
      </c>
      <c r="V833">
        <f t="shared" si="134"/>
        <v>32326.857142857141</v>
      </c>
      <c r="W833">
        <f t="shared" si="137"/>
        <v>17147.714285714286</v>
      </c>
      <c r="X833">
        <f t="shared" si="138"/>
        <v>2455.5714285714284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831</v>
      </c>
      <c r="C834">
        <v>20509</v>
      </c>
      <c r="D834">
        <v>4093</v>
      </c>
      <c r="E834">
        <v>782</v>
      </c>
      <c r="F834">
        <v>5761</v>
      </c>
      <c r="G834">
        <f t="shared" si="135"/>
        <v>2285509</v>
      </c>
      <c r="H834">
        <v>11415</v>
      </c>
      <c r="I834">
        <v>835</v>
      </c>
      <c r="J834" s="77"/>
      <c r="K834" s="77"/>
      <c r="L834">
        <v>65333</v>
      </c>
      <c r="M834">
        <v>4318</v>
      </c>
      <c r="N834">
        <f t="shared" si="128"/>
        <v>6.2073715443161571E-2</v>
      </c>
      <c r="O834">
        <f t="shared" si="129"/>
        <v>49158.142857142855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795156345530443E-2</v>
      </c>
      <c r="V834">
        <f t="shared" si="134"/>
        <v>32478.428571428572</v>
      </c>
      <c r="W834">
        <f t="shared" si="137"/>
        <v>16679.714285714286</v>
      </c>
      <c r="X834">
        <f t="shared" si="138"/>
        <v>2559.1428571428573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8340</v>
      </c>
      <c r="C835">
        <v>19509</v>
      </c>
      <c r="D835">
        <v>3916</v>
      </c>
      <c r="E835">
        <v>860</v>
      </c>
      <c r="F835">
        <v>6362</v>
      </c>
      <c r="G835">
        <f t="shared" si="135"/>
        <v>2291871</v>
      </c>
      <c r="H835">
        <v>12931</v>
      </c>
      <c r="I835">
        <v>911</v>
      </c>
      <c r="J835" s="77"/>
      <c r="K835" s="77"/>
      <c r="L835">
        <v>59330</v>
      </c>
      <c r="M835">
        <v>4174</v>
      </c>
      <c r="N835">
        <f t="shared" si="128"/>
        <v>6.470183855256037E-2</v>
      </c>
      <c r="O835">
        <f t="shared" si="129"/>
        <v>48835</v>
      </c>
      <c r="P835">
        <v>19192</v>
      </c>
      <c r="Q835">
        <v>714</v>
      </c>
      <c r="R835">
        <f t="shared" si="132"/>
        <v>40138</v>
      </c>
      <c r="S835">
        <f t="shared" si="133"/>
        <v>3460</v>
      </c>
      <c r="T835">
        <f t="shared" si="130"/>
        <v>3.1702280401662661E-2</v>
      </c>
      <c r="U835">
        <f t="shared" si="131"/>
        <v>8.0960115975442545E-2</v>
      </c>
      <c r="V835">
        <f t="shared" si="134"/>
        <v>32716.285714285714</v>
      </c>
      <c r="W835">
        <f t="shared" si="137"/>
        <v>16118.714285714286</v>
      </c>
      <c r="X835">
        <f t="shared" si="138"/>
        <v>2648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7221</v>
      </c>
      <c r="C836">
        <v>18881</v>
      </c>
      <c r="D836">
        <v>3920</v>
      </c>
      <c r="E836">
        <v>794</v>
      </c>
      <c r="F836">
        <v>6050</v>
      </c>
      <c r="G836">
        <f t="shared" si="135"/>
        <v>2297921</v>
      </c>
      <c r="H836">
        <v>11981</v>
      </c>
      <c r="I836">
        <v>842</v>
      </c>
      <c r="J836" s="77"/>
      <c r="K836" s="77"/>
      <c r="L836">
        <v>62877</v>
      </c>
      <c r="M836">
        <v>4205</v>
      </c>
      <c r="N836">
        <f t="shared" si="128"/>
        <v>6.8536479379934789E-2</v>
      </c>
      <c r="O836">
        <f t="shared" si="129"/>
        <v>48326.714285714283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4239672542441E-2</v>
      </c>
      <c r="V836">
        <f t="shared" si="134"/>
        <v>32911.571428571428</v>
      </c>
      <c r="W836">
        <f t="shared" si="137"/>
        <v>15415.142857142857</v>
      </c>
      <c r="X836">
        <f t="shared" si="138"/>
        <v>2785.7142857142858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795</v>
      </c>
      <c r="C837">
        <v>16574</v>
      </c>
      <c r="D837">
        <v>3414</v>
      </c>
      <c r="E837">
        <v>635</v>
      </c>
      <c r="F837">
        <v>4846</v>
      </c>
      <c r="G837">
        <f t="shared" si="135"/>
        <v>2302767</v>
      </c>
      <c r="H837">
        <v>11804</v>
      </c>
      <c r="I837">
        <v>696</v>
      </c>
      <c r="J837" s="77"/>
      <c r="K837" s="77"/>
      <c r="L837">
        <v>44837</v>
      </c>
      <c r="M837">
        <v>3677</v>
      </c>
      <c r="N837">
        <f t="shared" si="128"/>
        <v>7.0969168841509264E-2</v>
      </c>
      <c r="O837">
        <f t="shared" si="129"/>
        <v>48443.571428571428</v>
      </c>
      <c r="P837">
        <v>13839</v>
      </c>
      <c r="Q837">
        <v>561</v>
      </c>
      <c r="R837">
        <f t="shared" si="132"/>
        <v>30998</v>
      </c>
      <c r="S837">
        <f t="shared" si="133"/>
        <v>3116</v>
      </c>
      <c r="T837">
        <f t="shared" si="130"/>
        <v>3.6177694370989603E-2</v>
      </c>
      <c r="U837">
        <f t="shared" si="131"/>
        <v>8.6683105163571611E-2</v>
      </c>
      <c r="V837">
        <f t="shared" si="134"/>
        <v>33371.142857142855</v>
      </c>
      <c r="W837">
        <f t="shared" si="137"/>
        <v>15072.428571428571</v>
      </c>
      <c r="X837">
        <f t="shared" si="138"/>
        <v>2892.7142857142858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3407</v>
      </c>
      <c r="C838">
        <v>9612</v>
      </c>
      <c r="D838">
        <v>2241</v>
      </c>
      <c r="E838">
        <v>280</v>
      </c>
      <c r="F838">
        <v>1979</v>
      </c>
      <c r="G838">
        <f t="shared" si="135"/>
        <v>2304746</v>
      </c>
      <c r="H838">
        <v>3760</v>
      </c>
      <c r="I838">
        <v>315</v>
      </c>
      <c r="J838" s="77"/>
      <c r="K838" s="77"/>
      <c r="L838">
        <v>16795</v>
      </c>
      <c r="M838">
        <v>2442</v>
      </c>
      <c r="N838">
        <f t="shared" si="128"/>
        <v>7.2788977962377946E-2</v>
      </c>
      <c r="O838">
        <f t="shared" si="129"/>
        <v>48702.428571428572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60520504195964E-2</v>
      </c>
      <c r="V838">
        <f t="shared" si="134"/>
        <v>33637.714285714283</v>
      </c>
      <c r="W838">
        <f t="shared" si="137"/>
        <v>15064.714285714286</v>
      </c>
      <c r="X838">
        <f t="shared" si="138"/>
        <v>2992.4285714285716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917</v>
      </c>
      <c r="C839">
        <v>8510</v>
      </c>
      <c r="D839">
        <v>2116</v>
      </c>
      <c r="E839">
        <v>323</v>
      </c>
      <c r="F839">
        <v>1779</v>
      </c>
      <c r="G839">
        <f t="shared" si="135"/>
        <v>2306525</v>
      </c>
      <c r="H839">
        <v>3318</v>
      </c>
      <c r="I839">
        <v>366</v>
      </c>
      <c r="J839" s="77"/>
      <c r="K839" s="77"/>
      <c r="L839">
        <v>15745</v>
      </c>
      <c r="M839">
        <v>2298</v>
      </c>
      <c r="N839">
        <f t="shared" si="128"/>
        <v>7.4542946855650438E-2</v>
      </c>
      <c r="O839">
        <f t="shared" si="129"/>
        <v>48681.428571428572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71013051847782E-2</v>
      </c>
      <c r="V839">
        <f t="shared" si="134"/>
        <v>33766.428571428572</v>
      </c>
      <c r="W839">
        <f t="shared" si="137"/>
        <v>14915</v>
      </c>
      <c r="X839">
        <f t="shared" si="138"/>
        <v>3075.1428571428573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5240</v>
      </c>
      <c r="C840">
        <v>23323</v>
      </c>
      <c r="D840">
        <v>5209</v>
      </c>
      <c r="E840">
        <v>953</v>
      </c>
      <c r="F840">
        <v>6323</v>
      </c>
      <c r="G840">
        <f t="shared" si="135"/>
        <v>2312848</v>
      </c>
      <c r="H840">
        <v>13924</v>
      </c>
      <c r="I840">
        <v>1035</v>
      </c>
      <c r="J840" s="77"/>
      <c r="K840" s="77"/>
      <c r="L840">
        <v>71676</v>
      </c>
      <c r="M840">
        <v>5542</v>
      </c>
      <c r="N840">
        <f t="shared" ref="N840:N903" si="140">((SUM(M834:M840))/(SUM(L834:L840)))</f>
        <v>7.9193566116942421E-2</v>
      </c>
      <c r="O840">
        <f t="shared" ref="O840:O903" si="141">AVERAGE(L834:L840)</f>
        <v>48084.714285714283</v>
      </c>
      <c r="P840">
        <v>19853</v>
      </c>
      <c r="Q840">
        <v>830</v>
      </c>
      <c r="R840">
        <f t="shared" si="132"/>
        <v>51823</v>
      </c>
      <c r="S840">
        <f t="shared" si="133"/>
        <v>4712</v>
      </c>
      <c r="T840">
        <f t="shared" si="130"/>
        <v>3.9943497582150184E-2</v>
      </c>
      <c r="U840">
        <f t="shared" si="131"/>
        <v>9.5081091458477665E-2</v>
      </c>
      <c r="V840">
        <f t="shared" si="134"/>
        <v>34229.428571428572</v>
      </c>
      <c r="W840">
        <f t="shared" si="137"/>
        <v>13855.285714285714</v>
      </c>
      <c r="X840">
        <f t="shared" si="138"/>
        <v>3254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7472</v>
      </c>
      <c r="C841">
        <v>22232</v>
      </c>
      <c r="D841">
        <v>4840</v>
      </c>
      <c r="E841">
        <v>841</v>
      </c>
      <c r="F841">
        <v>5379</v>
      </c>
      <c r="G841">
        <f t="shared" si="135"/>
        <v>2318227</v>
      </c>
      <c r="H841">
        <v>11200</v>
      </c>
      <c r="I841">
        <v>901</v>
      </c>
      <c r="J841" s="77"/>
      <c r="K841" s="77"/>
      <c r="L841">
        <v>62386</v>
      </c>
      <c r="M841">
        <v>5134</v>
      </c>
      <c r="N841">
        <f t="shared" si="140"/>
        <v>8.2338766237269448E-2</v>
      </c>
      <c r="O841">
        <f t="shared" si="141"/>
        <v>47663.714285714283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16066342359031E-2</v>
      </c>
      <c r="V841">
        <f t="shared" si="134"/>
        <v>34858.142857142855</v>
      </c>
      <c r="W841">
        <f t="shared" si="137"/>
        <v>12805.571428571429</v>
      </c>
      <c r="X841">
        <f t="shared" si="138"/>
        <v>3385.2857142857142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9580</v>
      </c>
      <c r="C842">
        <v>22108</v>
      </c>
      <c r="D842">
        <v>4805</v>
      </c>
      <c r="E842">
        <v>1239</v>
      </c>
      <c r="F842">
        <v>8487</v>
      </c>
      <c r="G842">
        <f t="shared" si="135"/>
        <v>2326714</v>
      </c>
      <c r="H842">
        <v>15401</v>
      </c>
      <c r="I842">
        <v>1298</v>
      </c>
      <c r="J842" s="77"/>
      <c r="K842" s="77"/>
      <c r="L842">
        <v>58695</v>
      </c>
      <c r="M842">
        <v>5102</v>
      </c>
      <c r="N842">
        <f t="shared" si="140"/>
        <v>8.5282468146697862E-2</v>
      </c>
      <c r="O842">
        <f t="shared" si="141"/>
        <v>47573</v>
      </c>
      <c r="P842">
        <v>13296</v>
      </c>
      <c r="Q842">
        <v>589</v>
      </c>
      <c r="R842">
        <f t="shared" si="132"/>
        <v>45399</v>
      </c>
      <c r="S842">
        <f t="shared" si="133"/>
        <v>4513</v>
      </c>
      <c r="T842">
        <f t="shared" si="130"/>
        <v>4.3585732538839066E-2</v>
      </c>
      <c r="U842">
        <f t="shared" si="131"/>
        <v>9.9290723237639808E-2</v>
      </c>
      <c r="V842">
        <f t="shared" si="134"/>
        <v>35609.714285714283</v>
      </c>
      <c r="W842">
        <f t="shared" si="137"/>
        <v>11963.285714285714</v>
      </c>
      <c r="X842">
        <f t="shared" si="138"/>
        <v>3535.7142857142858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10005</v>
      </c>
      <c r="C843">
        <v>20425</v>
      </c>
      <c r="D843">
        <v>4508</v>
      </c>
      <c r="E843">
        <v>986</v>
      </c>
      <c r="F843">
        <v>6255</v>
      </c>
      <c r="G843">
        <f t="shared" si="135"/>
        <v>2332969</v>
      </c>
      <c r="H843">
        <v>12029</v>
      </c>
      <c r="I843">
        <v>1049</v>
      </c>
      <c r="J843" s="77"/>
      <c r="K843" s="77"/>
      <c r="L843">
        <v>61198</v>
      </c>
      <c r="M843">
        <v>4828</v>
      </c>
      <c r="N843">
        <f t="shared" si="140"/>
        <v>8.7594919899074045E-2</v>
      </c>
      <c r="O843">
        <f t="shared" si="141"/>
        <v>47333.142857142855</v>
      </c>
      <c r="P843">
        <v>13736</v>
      </c>
      <c r="Q843">
        <v>480</v>
      </c>
      <c r="R843">
        <f t="shared" si="132"/>
        <v>47462</v>
      </c>
      <c r="S843">
        <f t="shared" si="133"/>
        <v>4348</v>
      </c>
      <c r="T843">
        <f t="shared" si="130"/>
        <v>4.412305740564542E-2</v>
      </c>
      <c r="U843">
        <f t="shared" si="131"/>
        <v>0.10116551224322494</v>
      </c>
      <c r="V843">
        <f t="shared" si="134"/>
        <v>36072.428571428572</v>
      </c>
      <c r="W843">
        <f t="shared" si="137"/>
        <v>11260.714285714286</v>
      </c>
      <c r="X843">
        <f t="shared" si="138"/>
        <v>3649.2857142857142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834</v>
      </c>
      <c r="C844">
        <v>16829</v>
      </c>
      <c r="D844">
        <v>3777</v>
      </c>
      <c r="E844">
        <v>779</v>
      </c>
      <c r="F844">
        <v>5140</v>
      </c>
      <c r="G844">
        <f t="shared" si="135"/>
        <v>2338109</v>
      </c>
      <c r="H844">
        <v>10494</v>
      </c>
      <c r="I844">
        <v>819</v>
      </c>
      <c r="J844" s="77"/>
      <c r="K844" s="77"/>
      <c r="L844">
        <v>39193</v>
      </c>
      <c r="M844">
        <v>4064</v>
      </c>
      <c r="N844">
        <f t="shared" si="140"/>
        <v>9.0301147110117663E-2</v>
      </c>
      <c r="O844">
        <f t="shared" si="141"/>
        <v>46526.857142857145</v>
      </c>
      <c r="P844">
        <v>6503</v>
      </c>
      <c r="Q844">
        <v>271</v>
      </c>
      <c r="R844">
        <f t="shared" si="132"/>
        <v>32690</v>
      </c>
      <c r="S844">
        <f t="shared" si="133"/>
        <v>3793</v>
      </c>
      <c r="T844">
        <f t="shared" si="130"/>
        <v>4.4594273244834871E-2</v>
      </c>
      <c r="U844">
        <f t="shared" si="131"/>
        <v>0.10315540187018832</v>
      </c>
      <c r="V844">
        <f t="shared" si="134"/>
        <v>36314.142857142855</v>
      </c>
      <c r="W844">
        <f t="shared" si="137"/>
        <v>10212.714285714286</v>
      </c>
      <c r="X844">
        <f t="shared" si="138"/>
        <v>3746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6326</v>
      </c>
      <c r="C845">
        <v>9492</v>
      </c>
      <c r="D845">
        <v>2303</v>
      </c>
      <c r="E845">
        <v>289</v>
      </c>
      <c r="F845">
        <v>1849</v>
      </c>
      <c r="G845">
        <f t="shared" si="135"/>
        <v>2339958</v>
      </c>
      <c r="H845">
        <v>2797</v>
      </c>
      <c r="I845">
        <v>313</v>
      </c>
      <c r="J845" s="77"/>
      <c r="K845" s="77"/>
      <c r="L845">
        <v>16130</v>
      </c>
      <c r="M845">
        <v>2504</v>
      </c>
      <c r="N845">
        <f t="shared" si="140"/>
        <v>9.0676659805613763E-2</v>
      </c>
      <c r="O845">
        <f t="shared" si="141"/>
        <v>46431.857142857145</v>
      </c>
      <c r="P845">
        <v>1050</v>
      </c>
      <c r="Q845">
        <v>84</v>
      </c>
      <c r="R845">
        <f t="shared" si="132"/>
        <v>15080</v>
      </c>
      <c r="S845">
        <f t="shared" si="133"/>
        <v>2420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9690045729667</v>
      </c>
      <c r="V845">
        <f t="shared" si="134"/>
        <v>36300.285714285717</v>
      </c>
      <c r="W845">
        <f t="shared" si="137"/>
        <v>10131.571428571429</v>
      </c>
      <c r="X845">
        <f t="shared" si="138"/>
        <v>3767.8571428571427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5739</v>
      </c>
      <c r="C846">
        <v>9413</v>
      </c>
      <c r="D846">
        <v>2315</v>
      </c>
      <c r="E846">
        <v>308</v>
      </c>
      <c r="F846">
        <v>1517</v>
      </c>
      <c r="G846">
        <f t="shared" si="135"/>
        <v>2341475</v>
      </c>
      <c r="H846">
        <v>2576</v>
      </c>
      <c r="I846">
        <v>336</v>
      </c>
      <c r="J846" s="77"/>
      <c r="K846" s="77"/>
      <c r="L846">
        <v>16623</v>
      </c>
      <c r="M846">
        <v>2528</v>
      </c>
      <c r="N846">
        <f t="shared" si="140"/>
        <v>9.1138106357452106E-2</v>
      </c>
      <c r="O846">
        <f t="shared" si="141"/>
        <v>46557.285714285717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3712124770987</v>
      </c>
      <c r="V846">
        <f t="shared" si="134"/>
        <v>36492</v>
      </c>
      <c r="W846">
        <f t="shared" si="137"/>
        <v>10065.285714285714</v>
      </c>
      <c r="X846">
        <f t="shared" si="138"/>
        <v>3808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7950</v>
      </c>
      <c r="C847">
        <v>22211</v>
      </c>
      <c r="D847">
        <v>5008</v>
      </c>
      <c r="E847">
        <v>925</v>
      </c>
      <c r="F847">
        <v>5098</v>
      </c>
      <c r="G847">
        <f t="shared" si="135"/>
        <v>2346573</v>
      </c>
      <c r="H847">
        <v>10461</v>
      </c>
      <c r="I847">
        <v>965</v>
      </c>
      <c r="J847" s="77"/>
      <c r="K847" s="77"/>
      <c r="L847">
        <v>65144</v>
      </c>
      <c r="M847">
        <v>5376</v>
      </c>
      <c r="N847">
        <f t="shared" si="140"/>
        <v>9.2482363660843725E-2</v>
      </c>
      <c r="O847">
        <f t="shared" si="141"/>
        <v>45624.142857142855</v>
      </c>
      <c r="P847">
        <v>11803</v>
      </c>
      <c r="Q847">
        <v>497</v>
      </c>
      <c r="R847">
        <f t="shared" si="132"/>
        <v>53341</v>
      </c>
      <c r="S847">
        <f t="shared" si="133"/>
        <v>4879</v>
      </c>
      <c r="T847">
        <f t="shared" si="142"/>
        <v>4.3392568141394396E-2</v>
      </c>
      <c r="U847">
        <f t="shared" si="143"/>
        <v>0.10440454230586624</v>
      </c>
      <c r="V847">
        <f t="shared" si="134"/>
        <v>36708.857142857145</v>
      </c>
      <c r="W847">
        <f t="shared" si="137"/>
        <v>8915.2857142857138</v>
      </c>
      <c r="X847">
        <f t="shared" si="138"/>
        <v>3832.5714285714284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7774</v>
      </c>
      <c r="C848">
        <v>19824</v>
      </c>
      <c r="D848">
        <v>4366</v>
      </c>
      <c r="E848">
        <v>1008</v>
      </c>
      <c r="F848">
        <v>6097</v>
      </c>
      <c r="G848">
        <f t="shared" si="135"/>
        <v>2352670</v>
      </c>
      <c r="H848">
        <v>11414</v>
      </c>
      <c r="I848">
        <v>1064</v>
      </c>
      <c r="J848" s="77"/>
      <c r="K848" s="77"/>
      <c r="L848">
        <v>53859</v>
      </c>
      <c r="M848">
        <v>4717</v>
      </c>
      <c r="N848">
        <f t="shared" si="140"/>
        <v>9.3677817026013216E-2</v>
      </c>
      <c r="O848">
        <f t="shared" si="141"/>
        <v>44406</v>
      </c>
      <c r="P848">
        <v>9441</v>
      </c>
      <c r="Q848">
        <v>398</v>
      </c>
      <c r="R848">
        <f t="shared" ref="R848:R898" si="144">L848-P848</f>
        <v>44418</v>
      </c>
      <c r="S848">
        <f t="shared" ref="S848:S898" si="145">M848-Q848</f>
        <v>4319</v>
      </c>
      <c r="T848">
        <f t="shared" si="142"/>
        <v>4.2199331945926094E-2</v>
      </c>
      <c r="U848">
        <f t="shared" si="143"/>
        <v>0.10528224677818032</v>
      </c>
      <c r="V848">
        <f t="shared" si="134"/>
        <v>36237.285714285717</v>
      </c>
      <c r="W848">
        <f t="shared" si="137"/>
        <v>8168.7142857142853</v>
      </c>
      <c r="X848">
        <f t="shared" si="138"/>
        <v>3815.1428571428573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6680</v>
      </c>
      <c r="C849">
        <v>18906</v>
      </c>
      <c r="D849">
        <v>3955</v>
      </c>
      <c r="E849">
        <v>878</v>
      </c>
      <c r="F849">
        <v>5877</v>
      </c>
      <c r="G849">
        <f t="shared" si="135"/>
        <v>2358547</v>
      </c>
      <c r="H849">
        <v>11151</v>
      </c>
      <c r="I849">
        <v>942</v>
      </c>
      <c r="J849" s="77"/>
      <c r="K849" s="77"/>
      <c r="L849">
        <v>50094</v>
      </c>
      <c r="M849">
        <v>4307</v>
      </c>
      <c r="N849">
        <f t="shared" si="140"/>
        <v>9.3713295019537388E-2</v>
      </c>
      <c r="O849">
        <f t="shared" si="141"/>
        <v>43177.285714285717</v>
      </c>
      <c r="P849">
        <v>8336</v>
      </c>
      <c r="Q849">
        <v>323</v>
      </c>
      <c r="R849">
        <f t="shared" si="144"/>
        <v>41758</v>
      </c>
      <c r="S849">
        <f t="shared" si="145"/>
        <v>3984</v>
      </c>
      <c r="T849">
        <f t="shared" si="142"/>
        <v>4.1113728193638573E-2</v>
      </c>
      <c r="U849">
        <f t="shared" si="143"/>
        <v>0.1046996240300776</v>
      </c>
      <c r="V849">
        <f t="shared" si="134"/>
        <v>35717.142857142855</v>
      </c>
      <c r="W849">
        <f t="shared" si="137"/>
        <v>7460.1428571428569</v>
      </c>
      <c r="X849">
        <f t="shared" si="138"/>
        <v>3739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4417</v>
      </c>
      <c r="C850">
        <v>17737</v>
      </c>
      <c r="D850">
        <v>3424</v>
      </c>
      <c r="E850">
        <v>782</v>
      </c>
      <c r="F850">
        <v>5319</v>
      </c>
      <c r="G850">
        <f t="shared" si="135"/>
        <v>2363866</v>
      </c>
      <c r="H850">
        <v>10786</v>
      </c>
      <c r="I850">
        <v>834</v>
      </c>
      <c r="J850" s="77"/>
      <c r="K850" s="77"/>
      <c r="L850">
        <v>53594</v>
      </c>
      <c r="M850">
        <v>3727</v>
      </c>
      <c r="N850">
        <f t="shared" si="140"/>
        <v>9.239504882278872E-2</v>
      </c>
      <c r="O850">
        <f t="shared" si="141"/>
        <v>42091</v>
      </c>
      <c r="P850">
        <v>8295</v>
      </c>
      <c r="Q850">
        <v>273</v>
      </c>
      <c r="R850">
        <f t="shared" si="144"/>
        <v>45299</v>
      </c>
      <c r="S850">
        <f t="shared" si="145"/>
        <v>3454</v>
      </c>
      <c r="T850">
        <f t="shared" si="142"/>
        <v>4.1470713980333473E-2</v>
      </c>
      <c r="U850">
        <f t="shared" si="143"/>
        <v>0.10200639885095035</v>
      </c>
      <c r="V850">
        <f t="shared" si="134"/>
        <v>35408.142857142855</v>
      </c>
      <c r="W850">
        <f t="shared" si="137"/>
        <v>6682.8571428571431</v>
      </c>
      <c r="X850">
        <f t="shared" si="138"/>
        <v>3611.8571428571427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9316</v>
      </c>
      <c r="C851">
        <v>14899</v>
      </c>
      <c r="D851">
        <v>2878</v>
      </c>
      <c r="E851">
        <v>541</v>
      </c>
      <c r="F851">
        <v>3705</v>
      </c>
      <c r="G851">
        <f t="shared" si="135"/>
        <v>2367571</v>
      </c>
      <c r="H851">
        <v>8286</v>
      </c>
      <c r="I851">
        <v>598</v>
      </c>
      <c r="J851" s="77"/>
      <c r="K851" s="77"/>
      <c r="L851">
        <v>35774</v>
      </c>
      <c r="M851">
        <v>3219</v>
      </c>
      <c r="N851">
        <f t="shared" si="140"/>
        <v>9.057819228207048E-2</v>
      </c>
      <c r="O851">
        <f t="shared" si="141"/>
        <v>41602.571428571428</v>
      </c>
      <c r="P851">
        <v>5429</v>
      </c>
      <c r="Q851">
        <v>202</v>
      </c>
      <c r="R851">
        <f t="shared" si="144"/>
        <v>30345</v>
      </c>
      <c r="S851">
        <f t="shared" si="145"/>
        <v>3017</v>
      </c>
      <c r="T851">
        <f t="shared" si="142"/>
        <v>4.0935544567452853E-2</v>
      </c>
      <c r="U851">
        <f t="shared" si="143"/>
        <v>9.9819968066734002E-2</v>
      </c>
      <c r="V851">
        <f t="shared" si="134"/>
        <v>35073.142857142855</v>
      </c>
      <c r="W851">
        <f t="shared" si="137"/>
        <v>6529.4285714285716</v>
      </c>
      <c r="X851">
        <f t="shared" si="138"/>
        <v>3501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7395</v>
      </c>
      <c r="C852">
        <v>8079</v>
      </c>
      <c r="D852">
        <v>1734</v>
      </c>
      <c r="E852">
        <v>210</v>
      </c>
      <c r="F852">
        <v>1458</v>
      </c>
      <c r="G852">
        <f t="shared" si="135"/>
        <v>2369029</v>
      </c>
      <c r="H852">
        <v>2102</v>
      </c>
      <c r="I852">
        <v>230</v>
      </c>
      <c r="J852" s="77"/>
      <c r="K852" s="77"/>
      <c r="L852">
        <v>13943</v>
      </c>
      <c r="M852">
        <v>1943</v>
      </c>
      <c r="N852">
        <f t="shared" si="140"/>
        <v>8.9322598613989501E-2</v>
      </c>
      <c r="O852">
        <f t="shared" si="141"/>
        <v>41290.142857142855</v>
      </c>
      <c r="P852">
        <v>665</v>
      </c>
      <c r="Q852">
        <v>59</v>
      </c>
      <c r="R852">
        <f t="shared" si="144"/>
        <v>13278</v>
      </c>
      <c r="S852">
        <f t="shared" si="145"/>
        <v>1884</v>
      </c>
      <c r="T852">
        <f t="shared" si="142"/>
        <v>4.0731669645418238E-2</v>
      </c>
      <c r="U852">
        <f t="shared" si="143"/>
        <v>9.8358705018259412E-2</v>
      </c>
      <c r="V852">
        <f t="shared" si="134"/>
        <v>34815.714285714283</v>
      </c>
      <c r="W852">
        <f t="shared" si="137"/>
        <v>6474.4285714285716</v>
      </c>
      <c r="X852">
        <f t="shared" si="138"/>
        <v>3424.4285714285716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5010</v>
      </c>
      <c r="C853">
        <v>7615</v>
      </c>
      <c r="D853">
        <v>1645</v>
      </c>
      <c r="E853">
        <v>225</v>
      </c>
      <c r="F853">
        <v>1261</v>
      </c>
      <c r="G853">
        <f t="shared" si="135"/>
        <v>2370290</v>
      </c>
      <c r="H853">
        <v>2030</v>
      </c>
      <c r="I853">
        <v>252</v>
      </c>
      <c r="J853" s="77"/>
      <c r="K853" s="77"/>
      <c r="L853">
        <v>13790</v>
      </c>
      <c r="M853">
        <v>1865</v>
      </c>
      <c r="N853">
        <f t="shared" si="140"/>
        <v>8.7890201888203276E-2</v>
      </c>
      <c r="O853">
        <f t="shared" si="141"/>
        <v>40885.428571428572</v>
      </c>
      <c r="P853">
        <v>468</v>
      </c>
      <c r="Q853">
        <v>66</v>
      </c>
      <c r="R853">
        <f t="shared" si="144"/>
        <v>13322</v>
      </c>
      <c r="S853">
        <f t="shared" si="145"/>
        <v>1799</v>
      </c>
      <c r="T853">
        <f t="shared" si="142"/>
        <v>4.0911852735333168E-2</v>
      </c>
      <c r="U853">
        <f t="shared" si="143"/>
        <v>9.6525080554762763E-2</v>
      </c>
      <c r="V853">
        <f t="shared" si="134"/>
        <v>34537.285714285717</v>
      </c>
      <c r="W853">
        <f t="shared" si="137"/>
        <v>6348.1428571428569</v>
      </c>
      <c r="X853">
        <f t="shared" si="138"/>
        <v>3333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3759</v>
      </c>
      <c r="C854">
        <v>18749</v>
      </c>
      <c r="D854">
        <v>3854</v>
      </c>
      <c r="E854">
        <v>618</v>
      </c>
      <c r="F854">
        <v>3969</v>
      </c>
      <c r="G854">
        <f t="shared" si="135"/>
        <v>2374259</v>
      </c>
      <c r="H854">
        <v>8669</v>
      </c>
      <c r="I854">
        <v>658</v>
      </c>
      <c r="J854" s="77"/>
      <c r="K854" s="77"/>
      <c r="L854">
        <v>57679</v>
      </c>
      <c r="M854">
        <v>4224</v>
      </c>
      <c r="N854">
        <f t="shared" si="140"/>
        <v>8.6111081213921567E-2</v>
      </c>
      <c r="O854">
        <f t="shared" si="141"/>
        <v>39819</v>
      </c>
      <c r="P854">
        <v>9272</v>
      </c>
      <c r="Q854">
        <v>320</v>
      </c>
      <c r="R854">
        <f t="shared" si="144"/>
        <v>48407</v>
      </c>
      <c r="S854">
        <f t="shared" si="145"/>
        <v>3904</v>
      </c>
      <c r="T854">
        <f t="shared" si="142"/>
        <v>3.9159070300195678E-2</v>
      </c>
      <c r="U854">
        <f t="shared" si="143"/>
        <v>9.4419132953590598E-2</v>
      </c>
      <c r="V854">
        <f t="shared" si="134"/>
        <v>33832.428571428572</v>
      </c>
      <c r="W854">
        <f t="shared" si="137"/>
        <v>5986.5714285714284</v>
      </c>
      <c r="X854">
        <f t="shared" si="138"/>
        <v>3194.4285714285716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90787</v>
      </c>
      <c r="C855">
        <v>17028</v>
      </c>
      <c r="D855">
        <v>3329</v>
      </c>
      <c r="E855">
        <v>718</v>
      </c>
      <c r="F855">
        <v>4560</v>
      </c>
      <c r="G855">
        <f t="shared" si="135"/>
        <v>2378819</v>
      </c>
      <c r="H855">
        <v>9374</v>
      </c>
      <c r="I855">
        <v>743</v>
      </c>
      <c r="J855" s="77"/>
      <c r="K855" s="77"/>
      <c r="L855">
        <v>46808</v>
      </c>
      <c r="M855">
        <v>3598</v>
      </c>
      <c r="N855">
        <f t="shared" si="140"/>
        <v>8.4227147915577769E-2</v>
      </c>
      <c r="O855">
        <f t="shared" si="141"/>
        <v>38811.714285714283</v>
      </c>
      <c r="P855">
        <v>6124</v>
      </c>
      <c r="Q855">
        <v>219</v>
      </c>
      <c r="R855">
        <f t="shared" si="144"/>
        <v>40684</v>
      </c>
      <c r="S855">
        <f t="shared" si="145"/>
        <v>3379</v>
      </c>
      <c r="T855">
        <f t="shared" si="142"/>
        <v>3.7886444323511882E-2</v>
      </c>
      <c r="U855">
        <f t="shared" si="143"/>
        <v>9.1898941624158598E-2</v>
      </c>
      <c r="V855">
        <f t="shared" si="134"/>
        <v>33299</v>
      </c>
      <c r="W855">
        <f t="shared" si="137"/>
        <v>5512.7142857142853</v>
      </c>
      <c r="X855">
        <f t="shared" si="138"/>
        <v>3060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856</v>
      </c>
      <c r="C856">
        <v>16069</v>
      </c>
      <c r="D856">
        <v>3119</v>
      </c>
      <c r="E856">
        <v>707</v>
      </c>
      <c r="F856">
        <v>4383</v>
      </c>
      <c r="G856">
        <f t="shared" si="135"/>
        <v>2383202</v>
      </c>
      <c r="H856">
        <v>8815</v>
      </c>
      <c r="I856">
        <v>740</v>
      </c>
      <c r="J856" s="77"/>
      <c r="K856" s="77"/>
      <c r="L856">
        <v>44095</v>
      </c>
      <c r="M856">
        <v>3419</v>
      </c>
      <c r="N856">
        <f t="shared" si="140"/>
        <v>8.2786629178381754E-2</v>
      </c>
      <c r="O856">
        <f t="shared" si="141"/>
        <v>37954.714285714283</v>
      </c>
      <c r="P856">
        <v>5909</v>
      </c>
      <c r="Q856">
        <v>193</v>
      </c>
      <c r="R856">
        <f t="shared" si="144"/>
        <v>38186</v>
      </c>
      <c r="S856">
        <f t="shared" si="145"/>
        <v>3226</v>
      </c>
      <c r="T856">
        <f t="shared" si="142"/>
        <v>3.6834245893479341E-2</v>
      </c>
      <c r="U856">
        <f t="shared" si="143"/>
        <v>9.0026620657804729E-2</v>
      </c>
      <c r="V856">
        <f t="shared" si="134"/>
        <v>32788.714285714283</v>
      </c>
      <c r="W856">
        <f t="shared" si="137"/>
        <v>5166</v>
      </c>
      <c r="X856">
        <f t="shared" si="138"/>
        <v>2951.8571428571427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1267</v>
      </c>
      <c r="C857">
        <v>14411</v>
      </c>
      <c r="D857">
        <v>2561</v>
      </c>
      <c r="E857">
        <v>611</v>
      </c>
      <c r="F857">
        <v>3797</v>
      </c>
      <c r="G857">
        <f t="shared" si="135"/>
        <v>2386999</v>
      </c>
      <c r="H857">
        <v>7824</v>
      </c>
      <c r="I857">
        <v>640</v>
      </c>
      <c r="J857" s="77"/>
      <c r="K857" s="77"/>
      <c r="L857">
        <v>47287</v>
      </c>
      <c r="M857">
        <v>2857</v>
      </c>
      <c r="N857">
        <f t="shared" si="140"/>
        <v>8.144546912590217E-2</v>
      </c>
      <c r="O857">
        <f t="shared" si="141"/>
        <v>37053.714285714283</v>
      </c>
      <c r="P857">
        <v>6017</v>
      </c>
      <c r="Q857">
        <v>158</v>
      </c>
      <c r="R857">
        <f t="shared" si="144"/>
        <v>41270</v>
      </c>
      <c r="S857">
        <f t="shared" si="145"/>
        <v>2699</v>
      </c>
      <c r="T857">
        <f t="shared" si="142"/>
        <v>3.5916656829181916E-2</v>
      </c>
      <c r="U857">
        <f t="shared" si="143"/>
        <v>8.8286945878346013E-2</v>
      </c>
      <c r="V857">
        <f t="shared" si="134"/>
        <v>32213.142857142859</v>
      </c>
      <c r="W857">
        <f t="shared" si="137"/>
        <v>4840.5714285714284</v>
      </c>
      <c r="X857">
        <f t="shared" si="138"/>
        <v>2844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2324</v>
      </c>
      <c r="C858">
        <v>11057</v>
      </c>
      <c r="D858">
        <v>2079</v>
      </c>
      <c r="E858">
        <v>455</v>
      </c>
      <c r="F858">
        <v>2762</v>
      </c>
      <c r="G858">
        <f t="shared" si="135"/>
        <v>2389761</v>
      </c>
      <c r="H858">
        <v>5830</v>
      </c>
      <c r="I858">
        <v>482</v>
      </c>
      <c r="J858" s="77"/>
      <c r="K858" s="77"/>
      <c r="L858">
        <v>28884</v>
      </c>
      <c r="M858">
        <v>2333</v>
      </c>
      <c r="N858">
        <f t="shared" si="140"/>
        <v>8.0158899899400365E-2</v>
      </c>
      <c r="O858">
        <f t="shared" si="141"/>
        <v>36069.428571428572</v>
      </c>
      <c r="P858">
        <v>3370</v>
      </c>
      <c r="Q858">
        <v>127</v>
      </c>
      <c r="R858">
        <f t="shared" si="144"/>
        <v>25514</v>
      </c>
      <c r="S858">
        <f t="shared" si="145"/>
        <v>2206</v>
      </c>
      <c r="T858">
        <f t="shared" si="142"/>
        <v>3.5883739198743124E-2</v>
      </c>
      <c r="U858">
        <f t="shared" si="143"/>
        <v>8.6544518514825905E-2</v>
      </c>
      <c r="V858">
        <f t="shared" si="134"/>
        <v>31523</v>
      </c>
      <c r="W858">
        <f t="shared" si="137"/>
        <v>4546.4285714285716</v>
      </c>
      <c r="X858">
        <f t="shared" si="138"/>
        <v>2728.1428571428573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8954</v>
      </c>
      <c r="C859">
        <v>6630</v>
      </c>
      <c r="D859">
        <v>1342</v>
      </c>
      <c r="E859">
        <v>235</v>
      </c>
      <c r="F859">
        <v>1357</v>
      </c>
      <c r="G859">
        <f t="shared" si="135"/>
        <v>2391118</v>
      </c>
      <c r="H859">
        <v>2100</v>
      </c>
      <c r="I859">
        <v>254</v>
      </c>
      <c r="J859" s="77"/>
      <c r="K859" s="77"/>
      <c r="L859">
        <v>11276</v>
      </c>
      <c r="M859">
        <v>1483</v>
      </c>
      <c r="N859">
        <f t="shared" si="140"/>
        <v>7.9173321484754963E-2</v>
      </c>
      <c r="O859">
        <f t="shared" si="141"/>
        <v>35688.428571428572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16274081102267E-2</v>
      </c>
      <c r="V859">
        <f t="shared" ref="V859:V898" si="146">AVERAGE(R853:R859)</f>
        <v>31167</v>
      </c>
      <c r="W859">
        <f t="shared" si="137"/>
        <v>4521.4285714285716</v>
      </c>
      <c r="X859">
        <f t="shared" si="138"/>
        <v>2665.2857142857142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893</v>
      </c>
      <c r="C860">
        <v>5939</v>
      </c>
      <c r="D860">
        <v>1077</v>
      </c>
      <c r="E860">
        <v>220</v>
      </c>
      <c r="F860">
        <v>1369</v>
      </c>
      <c r="G860">
        <f t="shared" ref="G860:G923" si="147">F860+G859</f>
        <v>2392487</v>
      </c>
      <c r="H860">
        <v>2195</v>
      </c>
      <c r="I860">
        <v>235</v>
      </c>
      <c r="J860" s="77"/>
      <c r="K860" s="77"/>
      <c r="L860">
        <v>9742</v>
      </c>
      <c r="M860">
        <v>1195</v>
      </c>
      <c r="N860">
        <f t="shared" si="140"/>
        <v>7.7751239975424283E-2</v>
      </c>
      <c r="O860">
        <f t="shared" si="141"/>
        <v>35110.142857142855</v>
      </c>
      <c r="P860">
        <v>334</v>
      </c>
      <c r="Q860">
        <v>34</v>
      </c>
      <c r="R860">
        <f t="shared" si="144"/>
        <v>9408</v>
      </c>
      <c r="S860">
        <f t="shared" si="145"/>
        <v>1161</v>
      </c>
      <c r="T860">
        <f t="shared" si="142"/>
        <v>3.4585607310572405E-2</v>
      </c>
      <c r="U860">
        <f t="shared" si="143"/>
        <v>8.4100721103358145E-2</v>
      </c>
      <c r="V860">
        <f t="shared" si="146"/>
        <v>30607.857142857141</v>
      </c>
      <c r="W860">
        <f t="shared" si="137"/>
        <v>4502.2857142857147</v>
      </c>
      <c r="X860">
        <f t="shared" si="138"/>
        <v>2574.1428571428573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50077</v>
      </c>
      <c r="C861">
        <v>5184</v>
      </c>
      <c r="D861">
        <v>813</v>
      </c>
      <c r="E861">
        <v>196</v>
      </c>
      <c r="F861">
        <v>1270</v>
      </c>
      <c r="G861">
        <f t="shared" si="147"/>
        <v>2393757</v>
      </c>
      <c r="H861">
        <v>2245</v>
      </c>
      <c r="I861">
        <v>211</v>
      </c>
      <c r="J861" s="77"/>
      <c r="K861" s="77"/>
      <c r="L861">
        <v>12807</v>
      </c>
      <c r="M861">
        <v>926</v>
      </c>
      <c r="N861">
        <f t="shared" si="140"/>
        <v>7.870123793548002E-2</v>
      </c>
      <c r="O861">
        <f t="shared" si="141"/>
        <v>28699.857142857141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17197920230635E-2</v>
      </c>
      <c r="V861">
        <f t="shared" si="146"/>
        <v>25469.857142857141</v>
      </c>
      <c r="W861">
        <f t="shared" si="137"/>
        <v>3230</v>
      </c>
      <c r="X861">
        <f t="shared" si="138"/>
        <v>2145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826</v>
      </c>
      <c r="C862">
        <v>18749</v>
      </c>
      <c r="D862">
        <v>3626</v>
      </c>
      <c r="E862">
        <v>507</v>
      </c>
      <c r="F862">
        <v>3333</v>
      </c>
      <c r="G862">
        <f t="shared" si="147"/>
        <v>2397090</v>
      </c>
      <c r="H862">
        <v>7457</v>
      </c>
      <c r="I862">
        <v>548</v>
      </c>
      <c r="J862" s="77"/>
      <c r="K862" s="77"/>
      <c r="L862">
        <v>59329</v>
      </c>
      <c r="M862">
        <v>4010</v>
      </c>
      <c r="N862">
        <f t="shared" si="140"/>
        <v>7.6014431637147412E-2</v>
      </c>
      <c r="O862">
        <f t="shared" si="141"/>
        <v>30488.571428571428</v>
      </c>
      <c r="P862">
        <v>5574</v>
      </c>
      <c r="Q862">
        <v>228</v>
      </c>
      <c r="R862">
        <f t="shared" si="144"/>
        <v>53755</v>
      </c>
      <c r="S862">
        <f t="shared" si="145"/>
        <v>3782</v>
      </c>
      <c r="T862">
        <f t="shared" si="142"/>
        <v>3.6491387126019945E-2</v>
      </c>
      <c r="U862">
        <f t="shared" si="143"/>
        <v>8.0570652173913043E-2</v>
      </c>
      <c r="V862">
        <f t="shared" si="146"/>
        <v>27337.142857142859</v>
      </c>
      <c r="W862">
        <f t="shared" si="137"/>
        <v>3151.4285714285716</v>
      </c>
      <c r="X862">
        <f t="shared" si="138"/>
        <v>2202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3509</v>
      </c>
      <c r="C863">
        <v>14683</v>
      </c>
      <c r="D863">
        <v>2671</v>
      </c>
      <c r="E863">
        <v>643</v>
      </c>
      <c r="F863">
        <v>3825</v>
      </c>
      <c r="G863">
        <f t="shared" si="147"/>
        <v>2400915</v>
      </c>
      <c r="H863">
        <v>7481</v>
      </c>
      <c r="I863">
        <v>676</v>
      </c>
      <c r="J863" s="77"/>
      <c r="K863" s="77"/>
      <c r="L863">
        <v>43635</v>
      </c>
      <c r="M863">
        <v>2934</v>
      </c>
      <c r="N863">
        <f t="shared" si="140"/>
        <v>7.3901202103681438E-2</v>
      </c>
      <c r="O863">
        <f t="shared" si="141"/>
        <v>30422.857142857141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69886657574195E-2</v>
      </c>
      <c r="V863">
        <f t="shared" si="146"/>
        <v>27338.142857142859</v>
      </c>
      <c r="W863">
        <f t="shared" si="137"/>
        <v>3084.7142857142858</v>
      </c>
      <c r="X863">
        <f t="shared" si="138"/>
        <v>2134.2857142857142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7023</v>
      </c>
      <c r="C864">
        <v>13514</v>
      </c>
      <c r="D864">
        <v>2361</v>
      </c>
      <c r="E864">
        <v>510</v>
      </c>
      <c r="F864">
        <v>3215</v>
      </c>
      <c r="G864">
        <f t="shared" si="147"/>
        <v>2404130</v>
      </c>
      <c r="H864">
        <v>6861</v>
      </c>
      <c r="I864">
        <v>527</v>
      </c>
      <c r="J864" s="77"/>
      <c r="K864" s="77"/>
      <c r="L864">
        <v>45163</v>
      </c>
      <c r="M864">
        <v>2592</v>
      </c>
      <c r="N864">
        <f t="shared" si="140"/>
        <v>7.3388795082433733E-2</v>
      </c>
      <c r="O864">
        <f t="shared" si="141"/>
        <v>30119.428571428572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16201158426978E-2</v>
      </c>
      <c r="V864">
        <f t="shared" si="146"/>
        <v>27179.714285714286</v>
      </c>
      <c r="W864">
        <f t="shared" si="137"/>
        <v>2939.7142857142858</v>
      </c>
      <c r="X864">
        <f t="shared" si="138"/>
        <v>2098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836</v>
      </c>
      <c r="C865">
        <v>11813</v>
      </c>
      <c r="D865">
        <v>1849</v>
      </c>
      <c r="E865">
        <v>356</v>
      </c>
      <c r="F865">
        <v>2398</v>
      </c>
      <c r="G865">
        <f t="shared" si="147"/>
        <v>2406528</v>
      </c>
      <c r="H865">
        <v>4814</v>
      </c>
      <c r="I865">
        <v>378</v>
      </c>
      <c r="J865" s="77"/>
      <c r="K865" s="77"/>
      <c r="L865">
        <v>29480</v>
      </c>
      <c r="M865">
        <v>2078</v>
      </c>
      <c r="N865">
        <f t="shared" si="140"/>
        <v>7.1975859850921337E-2</v>
      </c>
      <c r="O865">
        <f t="shared" si="141"/>
        <v>30204.571428571428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7572580391499E-2</v>
      </c>
      <c r="V865">
        <f t="shared" si="146"/>
        <v>27250.571428571428</v>
      </c>
      <c r="W865">
        <f t="shared" si="137"/>
        <v>2954</v>
      </c>
      <c r="X865">
        <f t="shared" si="138"/>
        <v>2064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5536</v>
      </c>
      <c r="C866">
        <v>6700</v>
      </c>
      <c r="D866">
        <v>1106</v>
      </c>
      <c r="E866">
        <v>175</v>
      </c>
      <c r="F866">
        <v>1286</v>
      </c>
      <c r="G866">
        <f t="shared" si="147"/>
        <v>2407814</v>
      </c>
      <c r="H866">
        <v>1768</v>
      </c>
      <c r="I866">
        <v>194</v>
      </c>
      <c r="J866" s="77"/>
      <c r="K866" s="77"/>
      <c r="L866">
        <v>11941</v>
      </c>
      <c r="M866">
        <v>1248</v>
      </c>
      <c r="N866">
        <f t="shared" si="140"/>
        <v>7.0642206160388882E-2</v>
      </c>
      <c r="O866">
        <f t="shared" si="141"/>
        <v>30299.571428571428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90488498994806E-2</v>
      </c>
      <c r="V866">
        <f t="shared" si="146"/>
        <v>27357.857142857141</v>
      </c>
      <c r="W866">
        <f t="shared" si="137"/>
        <v>2941.7142857142858</v>
      </c>
      <c r="X866">
        <f t="shared" si="138"/>
        <v>2032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1717</v>
      </c>
      <c r="C867">
        <v>6181</v>
      </c>
      <c r="D867">
        <v>1063</v>
      </c>
      <c r="E867">
        <v>181</v>
      </c>
      <c r="F867">
        <v>1009</v>
      </c>
      <c r="G867">
        <f t="shared" si="147"/>
        <v>2408823</v>
      </c>
      <c r="H867">
        <v>1448</v>
      </c>
      <c r="I867">
        <v>199</v>
      </c>
      <c r="J867" s="77"/>
      <c r="K867" s="77"/>
      <c r="L867">
        <v>11242</v>
      </c>
      <c r="M867">
        <v>1214</v>
      </c>
      <c r="N867">
        <f t="shared" si="140"/>
        <v>7.0235068844599874E-2</v>
      </c>
      <c r="O867">
        <f t="shared" si="141"/>
        <v>30513.857142857141</v>
      </c>
      <c r="P867">
        <v>231</v>
      </c>
      <c r="Q867">
        <v>16</v>
      </c>
      <c r="R867">
        <f t="shared" si="144"/>
        <v>11011</v>
      </c>
      <c r="S867">
        <f t="shared" si="145"/>
        <v>1198</v>
      </c>
      <c r="T867">
        <f t="shared" si="142"/>
        <v>3.6019327443994338E-2</v>
      </c>
      <c r="U867">
        <f t="shared" si="143"/>
        <v>7.386540174410175E-2</v>
      </c>
      <c r="V867">
        <f t="shared" si="146"/>
        <v>27586.857142857141</v>
      </c>
      <c r="W867">
        <f t="shared" si="137"/>
        <v>2927</v>
      </c>
      <c r="X867">
        <f t="shared" si="138"/>
        <v>2037.7142857142858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6001</v>
      </c>
      <c r="C868">
        <v>14284</v>
      </c>
      <c r="D868">
        <v>2191</v>
      </c>
      <c r="E868">
        <v>384</v>
      </c>
      <c r="F868">
        <v>2582</v>
      </c>
      <c r="G868">
        <f t="shared" si="147"/>
        <v>2411405</v>
      </c>
      <c r="H868">
        <v>5247</v>
      </c>
      <c r="I868">
        <v>414</v>
      </c>
      <c r="J868" s="77"/>
      <c r="K868" s="77"/>
      <c r="L868">
        <v>46276</v>
      </c>
      <c r="M868">
        <v>2458</v>
      </c>
      <c r="N868">
        <f t="shared" si="140"/>
        <v>6.692138942630714E-2</v>
      </c>
      <c r="O868">
        <f t="shared" si="141"/>
        <v>35295.142857142855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671107365460797E-2</v>
      </c>
      <c r="V868">
        <f t="shared" si="146"/>
        <v>31698.142857142859</v>
      </c>
      <c r="W868">
        <f t="shared" si="137"/>
        <v>3597</v>
      </c>
      <c r="X868">
        <f t="shared" si="138"/>
        <v>2240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9800</v>
      </c>
      <c r="C869">
        <v>13799</v>
      </c>
      <c r="D869">
        <v>2037</v>
      </c>
      <c r="E869">
        <v>414</v>
      </c>
      <c r="F869">
        <v>2772</v>
      </c>
      <c r="G869">
        <f t="shared" si="147"/>
        <v>2414177</v>
      </c>
      <c r="H869">
        <v>4950</v>
      </c>
      <c r="I869">
        <v>443</v>
      </c>
      <c r="J869" s="77"/>
      <c r="K869" s="77"/>
      <c r="L869">
        <v>39227</v>
      </c>
      <c r="M869">
        <v>2249</v>
      </c>
      <c r="N869">
        <f t="shared" si="140"/>
        <v>6.5089617736733579E-2</v>
      </c>
      <c r="O869">
        <f t="shared" si="141"/>
        <v>32423.428571428572</v>
      </c>
      <c r="P869">
        <v>4108</v>
      </c>
      <c r="Q869">
        <v>129</v>
      </c>
      <c r="R869">
        <f t="shared" si="144"/>
        <v>35119</v>
      </c>
      <c r="S869">
        <f t="shared" si="145"/>
        <v>2120</v>
      </c>
      <c r="T869">
        <f t="shared" si="142"/>
        <v>3.1796904651457007E-2</v>
      </c>
      <c r="U869">
        <f t="shared" si="143"/>
        <v>6.8973830387058371E-2</v>
      </c>
      <c r="V869">
        <f t="shared" si="146"/>
        <v>29035.857142857141</v>
      </c>
      <c r="W869">
        <f t="shared" si="137"/>
        <v>3387.5714285714284</v>
      </c>
      <c r="X869">
        <f t="shared" si="138"/>
        <v>2002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2705</v>
      </c>
      <c r="C870">
        <v>12905</v>
      </c>
      <c r="D870">
        <v>1924</v>
      </c>
      <c r="E870">
        <v>403</v>
      </c>
      <c r="F870">
        <v>2783</v>
      </c>
      <c r="G870">
        <f t="shared" si="147"/>
        <v>2416960</v>
      </c>
      <c r="H870">
        <v>4729</v>
      </c>
      <c r="I870">
        <v>423</v>
      </c>
      <c r="J870" s="77"/>
      <c r="K870" s="77"/>
      <c r="L870">
        <v>35531</v>
      </c>
      <c r="M870">
        <v>2153</v>
      </c>
      <c r="N870">
        <f t="shared" si="140"/>
        <v>6.3931280270492552E-2</v>
      </c>
      <c r="O870">
        <f t="shared" si="141"/>
        <v>31265.714285714286</v>
      </c>
      <c r="P870">
        <v>3459</v>
      </c>
      <c r="Q870">
        <v>128</v>
      </c>
      <c r="R870">
        <f t="shared" si="144"/>
        <v>32072</v>
      </c>
      <c r="S870">
        <f t="shared" si="145"/>
        <v>2025</v>
      </c>
      <c r="T870">
        <f t="shared" si="142"/>
        <v>3.2029452369995395E-2</v>
      </c>
      <c r="U870">
        <f t="shared" si="143"/>
        <v>6.7447877035458834E-2</v>
      </c>
      <c r="V870">
        <f t="shared" si="146"/>
        <v>28161.428571428572</v>
      </c>
      <c r="W870">
        <f t="shared" si="137"/>
        <v>3104.2857142857142</v>
      </c>
      <c r="X870">
        <f t="shared" si="138"/>
        <v>1899.4285714285713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5323</v>
      </c>
      <c r="C871">
        <v>12618</v>
      </c>
      <c r="D871">
        <v>1749</v>
      </c>
      <c r="E871">
        <v>346</v>
      </c>
      <c r="F871">
        <v>2514</v>
      </c>
      <c r="G871">
        <f t="shared" si="147"/>
        <v>2419474</v>
      </c>
      <c r="H871">
        <v>4533</v>
      </c>
      <c r="I871">
        <v>370</v>
      </c>
      <c r="J871" s="77"/>
      <c r="K871" s="77"/>
      <c r="L871">
        <v>40347</v>
      </c>
      <c r="M871">
        <v>1966</v>
      </c>
      <c r="N871">
        <f t="shared" si="140"/>
        <v>6.2445104744818819E-2</v>
      </c>
      <c r="O871">
        <f t="shared" si="141"/>
        <v>30577.714285714286</v>
      </c>
      <c r="P871">
        <v>3677</v>
      </c>
      <c r="Q871">
        <v>80</v>
      </c>
      <c r="R871">
        <f t="shared" si="144"/>
        <v>36670</v>
      </c>
      <c r="S871">
        <f t="shared" si="145"/>
        <v>1886</v>
      </c>
      <c r="T871">
        <f t="shared" si="142"/>
        <v>3.1070815976476353E-2</v>
      </c>
      <c r="U871">
        <f t="shared" si="143"/>
        <v>6.575121747168701E-2</v>
      </c>
      <c r="V871">
        <f t="shared" si="146"/>
        <v>27662.714285714286</v>
      </c>
      <c r="W871">
        <f t="shared" si="137"/>
        <v>2915</v>
      </c>
      <c r="X871">
        <f t="shared" si="138"/>
        <v>1818.8571428571429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5566</v>
      </c>
      <c r="C872">
        <v>10243</v>
      </c>
      <c r="D872">
        <v>1373</v>
      </c>
      <c r="E872">
        <v>257</v>
      </c>
      <c r="F872">
        <v>2314</v>
      </c>
      <c r="G872">
        <f t="shared" si="147"/>
        <v>2421788</v>
      </c>
      <c r="H872">
        <v>4130</v>
      </c>
      <c r="I872">
        <v>282</v>
      </c>
      <c r="J872" s="77"/>
      <c r="K872" s="77"/>
      <c r="L872">
        <v>25250</v>
      </c>
      <c r="M872">
        <v>1544</v>
      </c>
      <c r="N872">
        <f t="shared" si="140"/>
        <v>6.115893124386361E-2</v>
      </c>
      <c r="O872">
        <f t="shared" si="141"/>
        <v>29973.428571428572</v>
      </c>
      <c r="P872">
        <v>2354</v>
      </c>
      <c r="Q872">
        <v>64</v>
      </c>
      <c r="R872">
        <f t="shared" si="144"/>
        <v>22896</v>
      </c>
      <c r="S872">
        <f t="shared" si="145"/>
        <v>1480</v>
      </c>
      <c r="T872">
        <f t="shared" si="142"/>
        <v>3.0380009331743479E-2</v>
      </c>
      <c r="U872">
        <f t="shared" si="143"/>
        <v>6.4275029523684551E-2</v>
      </c>
      <c r="V872">
        <f t="shared" si="146"/>
        <v>27217.857142857141</v>
      </c>
      <c r="W872">
        <f t="shared" si="137"/>
        <v>2755.5714285714284</v>
      </c>
      <c r="X872">
        <f t="shared" si="138"/>
        <v>1749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1721</v>
      </c>
      <c r="C873">
        <v>6155</v>
      </c>
      <c r="D873">
        <v>822</v>
      </c>
      <c r="E873">
        <v>108</v>
      </c>
      <c r="F873">
        <v>1697</v>
      </c>
      <c r="G873">
        <f t="shared" si="147"/>
        <v>2423485</v>
      </c>
      <c r="H873">
        <v>2625</v>
      </c>
      <c r="I873">
        <v>126</v>
      </c>
      <c r="J873" s="77"/>
      <c r="K873" s="77"/>
      <c r="L873">
        <v>10973</v>
      </c>
      <c r="M873">
        <v>927</v>
      </c>
      <c r="N873">
        <f t="shared" si="140"/>
        <v>5.9905384829012767E-2</v>
      </c>
      <c r="O873">
        <f t="shared" si="141"/>
        <v>29835.142857142859</v>
      </c>
      <c r="P873">
        <v>318</v>
      </c>
      <c r="Q873">
        <v>15</v>
      </c>
      <c r="R873">
        <f t="shared" si="144"/>
        <v>10655</v>
      </c>
      <c r="S873">
        <f t="shared" si="145"/>
        <v>912</v>
      </c>
      <c r="T873">
        <f t="shared" si="142"/>
        <v>2.9839087642555849E-2</v>
      </c>
      <c r="U873">
        <f t="shared" si="143"/>
        <v>6.2949858418185747E-2</v>
      </c>
      <c r="V873">
        <f t="shared" si="146"/>
        <v>27091.857142857141</v>
      </c>
      <c r="W873">
        <f t="shared" si="137"/>
        <v>2743.2857142857142</v>
      </c>
      <c r="X873">
        <f t="shared" si="138"/>
        <v>1705.4285714285713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7485</v>
      </c>
      <c r="C874">
        <v>5764</v>
      </c>
      <c r="D874">
        <v>875</v>
      </c>
      <c r="E874">
        <v>109</v>
      </c>
      <c r="F874">
        <v>728</v>
      </c>
      <c r="G874">
        <f t="shared" si="147"/>
        <v>2424213</v>
      </c>
      <c r="H874">
        <v>1196</v>
      </c>
      <c r="I874">
        <v>123</v>
      </c>
      <c r="J874" s="77"/>
      <c r="K874" s="77"/>
      <c r="L874">
        <v>10505</v>
      </c>
      <c r="M874">
        <v>960</v>
      </c>
      <c r="N874">
        <f t="shared" si="140"/>
        <v>5.8897020311471392E-2</v>
      </c>
      <c r="O874">
        <f t="shared" si="141"/>
        <v>29729.857142857141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33192209991533E-2</v>
      </c>
      <c r="V874">
        <f t="shared" si="146"/>
        <v>26994.285714285714</v>
      </c>
      <c r="W874">
        <f t="shared" si="137"/>
        <v>2735.5714285714284</v>
      </c>
      <c r="X874">
        <f t="shared" si="138"/>
        <v>1669.1428571428571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2393</v>
      </c>
      <c r="C875">
        <v>14908</v>
      </c>
      <c r="D875">
        <v>1802</v>
      </c>
      <c r="E875">
        <v>271</v>
      </c>
      <c r="F875">
        <v>1812</v>
      </c>
      <c r="G875">
        <f t="shared" si="147"/>
        <v>2426025</v>
      </c>
      <c r="H875">
        <v>3729</v>
      </c>
      <c r="I875">
        <v>302</v>
      </c>
      <c r="J875" s="77"/>
      <c r="K875" s="77"/>
      <c r="L875">
        <v>42968</v>
      </c>
      <c r="M875">
        <v>2026</v>
      </c>
      <c r="N875">
        <f t="shared" si="140"/>
        <v>5.7738975883906814E-2</v>
      </c>
      <c r="O875">
        <f t="shared" si="141"/>
        <v>29257.285714285714</v>
      </c>
      <c r="P875">
        <v>4232</v>
      </c>
      <c r="Q875">
        <v>118</v>
      </c>
      <c r="R875">
        <f t="shared" si="144"/>
        <v>38736</v>
      </c>
      <c r="S875">
        <f t="shared" si="145"/>
        <v>1908</v>
      </c>
      <c r="T875">
        <f t="shared" si="142"/>
        <v>3.0013642564802184E-2</v>
      </c>
      <c r="U875">
        <f t="shared" si="143"/>
        <v>6.046354490658315E-2</v>
      </c>
      <c r="V875">
        <f t="shared" si="146"/>
        <v>26639.428571428572</v>
      </c>
      <c r="W875">
        <f t="shared" si="137"/>
        <v>2617.8571428571427</v>
      </c>
      <c r="X875">
        <f t="shared" si="138"/>
        <v>1610.7142857142858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5565</v>
      </c>
      <c r="C876">
        <v>13172</v>
      </c>
      <c r="D876">
        <v>1621</v>
      </c>
      <c r="E876">
        <v>337</v>
      </c>
      <c r="F876">
        <v>1994</v>
      </c>
      <c r="G876">
        <f t="shared" si="147"/>
        <v>2428019</v>
      </c>
      <c r="H876">
        <v>3675</v>
      </c>
      <c r="I876">
        <v>357</v>
      </c>
      <c r="J876" s="77"/>
      <c r="K876" s="77"/>
      <c r="L876">
        <v>35876</v>
      </c>
      <c r="M876">
        <v>1794</v>
      </c>
      <c r="N876">
        <f t="shared" si="140"/>
        <v>5.6440804169769175E-2</v>
      </c>
      <c r="O876">
        <f t="shared" si="141"/>
        <v>28778.571428571428</v>
      </c>
      <c r="P876">
        <v>3283</v>
      </c>
      <c r="Q876">
        <v>81</v>
      </c>
      <c r="R876">
        <f t="shared" si="144"/>
        <v>32593</v>
      </c>
      <c r="S876">
        <f t="shared" si="145"/>
        <v>1713</v>
      </c>
      <c r="T876">
        <f t="shared" si="142"/>
        <v>2.8685714285714287E-2</v>
      </c>
      <c r="U876">
        <f t="shared" si="143"/>
        <v>5.9081272084805653E-2</v>
      </c>
      <c r="V876">
        <f t="shared" si="146"/>
        <v>26278.571428571428</v>
      </c>
      <c r="W876">
        <f t="shared" si="137"/>
        <v>2500</v>
      </c>
      <c r="X876">
        <f t="shared" si="138"/>
        <v>1552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8101</v>
      </c>
      <c r="C877">
        <v>12536</v>
      </c>
      <c r="D877">
        <v>1561</v>
      </c>
      <c r="E877">
        <v>356</v>
      </c>
      <c r="F877">
        <v>2238</v>
      </c>
      <c r="G877">
        <f t="shared" si="147"/>
        <v>2430257</v>
      </c>
      <c r="H877">
        <v>3885</v>
      </c>
      <c r="I877">
        <v>376</v>
      </c>
      <c r="J877" s="77"/>
      <c r="K877" s="77"/>
      <c r="L877">
        <v>33262</v>
      </c>
      <c r="M877">
        <v>1748</v>
      </c>
      <c r="N877">
        <f t="shared" si="140"/>
        <v>5.5050431517062369E-2</v>
      </c>
      <c r="O877">
        <f t="shared" si="141"/>
        <v>28454.428571428572</v>
      </c>
      <c r="P877">
        <v>3204</v>
      </c>
      <c r="Q877">
        <v>84</v>
      </c>
      <c r="R877">
        <f t="shared" si="144"/>
        <v>30058</v>
      </c>
      <c r="S877">
        <f t="shared" si="145"/>
        <v>1664</v>
      </c>
      <c r="T877">
        <f t="shared" si="142"/>
        <v>2.6558422731226442E-2</v>
      </c>
      <c r="U877">
        <f t="shared" si="143"/>
        <v>5.7751077301908364E-2</v>
      </c>
      <c r="V877">
        <f t="shared" si="146"/>
        <v>25990.857142857141</v>
      </c>
      <c r="W877">
        <f t="shared" si="137"/>
        <v>2463.5714285714284</v>
      </c>
      <c r="X877">
        <f t="shared" si="138"/>
        <v>150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9673</v>
      </c>
      <c r="C878">
        <v>11572</v>
      </c>
      <c r="D878">
        <v>1402</v>
      </c>
      <c r="E878">
        <v>246</v>
      </c>
      <c r="F878">
        <v>1896</v>
      </c>
      <c r="G878">
        <f t="shared" si="147"/>
        <v>2432153</v>
      </c>
      <c r="H878">
        <v>3639</v>
      </c>
      <c r="I878">
        <v>263</v>
      </c>
      <c r="J878" s="77"/>
      <c r="K878" s="77"/>
      <c r="L878">
        <v>37556</v>
      </c>
      <c r="M878">
        <v>1577</v>
      </c>
      <c r="N878">
        <f t="shared" si="140"/>
        <v>5.3852029125719229E-2</v>
      </c>
      <c r="O878">
        <f t="shared" si="141"/>
        <v>28055.714285714286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04060201451028E-2</v>
      </c>
      <c r="V878">
        <f t="shared" si="146"/>
        <v>25656.714285714286</v>
      </c>
      <c r="W878">
        <f t="shared" si="137"/>
        <v>2399</v>
      </c>
      <c r="X878">
        <f t="shared" si="138"/>
        <v>1447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9340</v>
      </c>
      <c r="C879">
        <v>9667</v>
      </c>
      <c r="D879">
        <v>1217</v>
      </c>
      <c r="E879">
        <v>193</v>
      </c>
      <c r="F879">
        <v>1535</v>
      </c>
      <c r="G879">
        <f t="shared" si="147"/>
        <v>2433688</v>
      </c>
      <c r="H879">
        <v>2709</v>
      </c>
      <c r="I879">
        <v>213</v>
      </c>
      <c r="J879" s="77"/>
      <c r="K879" s="77"/>
      <c r="L879">
        <v>23916</v>
      </c>
      <c r="M879">
        <v>1371</v>
      </c>
      <c r="N879">
        <f t="shared" si="140"/>
        <v>5.3333401689771145E-2</v>
      </c>
      <c r="O879">
        <f t="shared" si="141"/>
        <v>27865.142857142859</v>
      </c>
      <c r="P879">
        <v>1543</v>
      </c>
      <c r="Q879">
        <v>31</v>
      </c>
      <c r="R879">
        <f t="shared" si="144"/>
        <v>22373</v>
      </c>
      <c r="S879">
        <f t="shared" si="145"/>
        <v>1340</v>
      </c>
      <c r="T879">
        <f t="shared" si="142"/>
        <v>2.5841571768239268E-2</v>
      </c>
      <c r="U879">
        <f t="shared" si="143"/>
        <v>5.5786993086656911E-2</v>
      </c>
      <c r="V879">
        <f t="shared" si="146"/>
        <v>25582</v>
      </c>
      <c r="W879">
        <f t="shared" si="137"/>
        <v>2283.1428571428573</v>
      </c>
      <c r="X879">
        <f t="shared" si="138"/>
        <v>1427.1428571428571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5714</v>
      </c>
      <c r="C880">
        <v>6374</v>
      </c>
      <c r="D880">
        <v>868</v>
      </c>
      <c r="E880">
        <v>102</v>
      </c>
      <c r="F880">
        <v>679</v>
      </c>
      <c r="G880">
        <f t="shared" si="147"/>
        <v>2434367</v>
      </c>
      <c r="H880">
        <v>1155</v>
      </c>
      <c r="I880">
        <v>109</v>
      </c>
      <c r="J880" s="77"/>
      <c r="K880" s="77"/>
      <c r="L880">
        <v>11138</v>
      </c>
      <c r="M880">
        <v>984</v>
      </c>
      <c r="N880">
        <f t="shared" si="140"/>
        <v>5.3580301299552817E-2</v>
      </c>
      <c r="O880">
        <f t="shared" si="141"/>
        <v>27888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61788980593351E-2</v>
      </c>
      <c r="V880">
        <f t="shared" si="146"/>
        <v>25617.142857142859</v>
      </c>
      <c r="W880">
        <f t="shared" si="137"/>
        <v>2271.5714285714284</v>
      </c>
      <c r="X880">
        <f t="shared" si="138"/>
        <v>1436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1229</v>
      </c>
      <c r="C881">
        <v>5515</v>
      </c>
      <c r="D881">
        <v>795</v>
      </c>
      <c r="E881">
        <v>127</v>
      </c>
      <c r="F881">
        <v>637</v>
      </c>
      <c r="G881">
        <f t="shared" si="147"/>
        <v>2435004</v>
      </c>
      <c r="H881">
        <v>1052</v>
      </c>
      <c r="I881">
        <v>146</v>
      </c>
      <c r="J881" s="77"/>
      <c r="K881" s="77"/>
      <c r="L881">
        <v>9683</v>
      </c>
      <c r="M881">
        <v>889</v>
      </c>
      <c r="N881">
        <f t="shared" si="140"/>
        <v>5.3441632930210543E-2</v>
      </c>
      <c r="O881">
        <f t="shared" si="141"/>
        <v>2777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66534319682369E-2</v>
      </c>
      <c r="V881">
        <f t="shared" si="146"/>
        <v>25510.142857142859</v>
      </c>
      <c r="W881">
        <f t="shared" si="137"/>
        <v>2261.1428571428573</v>
      </c>
      <c r="X881">
        <f t="shared" si="138"/>
        <v>1427.714285714285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2243</v>
      </c>
      <c r="C882">
        <v>11014</v>
      </c>
      <c r="D882">
        <v>1389</v>
      </c>
      <c r="E882">
        <v>203</v>
      </c>
      <c r="F882">
        <v>1079</v>
      </c>
      <c r="G882">
        <f t="shared" si="147"/>
        <v>2436083</v>
      </c>
      <c r="H882">
        <v>1843</v>
      </c>
      <c r="I882">
        <v>210</v>
      </c>
      <c r="J882" s="77"/>
      <c r="K882" s="77"/>
      <c r="L882">
        <v>28124</v>
      </c>
      <c r="M882">
        <v>1567</v>
      </c>
      <c r="N882">
        <f t="shared" si="140"/>
        <v>5.5303388933752889E-2</v>
      </c>
      <c r="O882">
        <f t="shared" si="141"/>
        <v>25650.714285714286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2148911497125E-2</v>
      </c>
      <c r="V882">
        <f t="shared" si="146"/>
        <v>23899.142857142859</v>
      </c>
      <c r="W882">
        <f t="shared" si="137"/>
        <v>1751.5714285714287</v>
      </c>
      <c r="X882">
        <f t="shared" si="138"/>
        <v>1374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5601</v>
      </c>
      <c r="C883">
        <v>13358</v>
      </c>
      <c r="D883">
        <v>1805</v>
      </c>
      <c r="E883">
        <v>229</v>
      </c>
      <c r="F883">
        <v>1380</v>
      </c>
      <c r="G883">
        <f t="shared" si="147"/>
        <v>2437463</v>
      </c>
      <c r="H883">
        <v>2896</v>
      </c>
      <c r="I883">
        <v>243</v>
      </c>
      <c r="J883" s="77"/>
      <c r="K883" s="77"/>
      <c r="L883">
        <v>40496</v>
      </c>
      <c r="M883">
        <v>1960</v>
      </c>
      <c r="N883">
        <f t="shared" si="140"/>
        <v>5.4817429075607438E-2</v>
      </c>
      <c r="O883">
        <f t="shared" si="141"/>
        <v>26310.714285714286</v>
      </c>
      <c r="P883">
        <v>4418</v>
      </c>
      <c r="Q883">
        <v>104</v>
      </c>
      <c r="R883">
        <f t="shared" si="144"/>
        <v>36078</v>
      </c>
      <c r="S883">
        <f t="shared" si="145"/>
        <v>1856</v>
      </c>
      <c r="T883">
        <f t="shared" si="142"/>
        <v>2.4634219169901463E-2</v>
      </c>
      <c r="U883">
        <f t="shared" si="143"/>
        <v>5.7185016893177731E-2</v>
      </c>
      <c r="V883">
        <f t="shared" si="146"/>
        <v>24397</v>
      </c>
      <c r="W883">
        <f t="shared" si="137"/>
        <v>1913.7142857142858</v>
      </c>
      <c r="X883">
        <f t="shared" si="138"/>
        <v>1395.1428571428571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8013</v>
      </c>
      <c r="C884">
        <v>12412</v>
      </c>
      <c r="D884">
        <v>1650</v>
      </c>
      <c r="E884">
        <v>269</v>
      </c>
      <c r="F884">
        <v>1722</v>
      </c>
      <c r="G884">
        <f t="shared" si="147"/>
        <v>2439185</v>
      </c>
      <c r="H884">
        <v>2965</v>
      </c>
      <c r="I884">
        <v>286</v>
      </c>
      <c r="J884" s="77"/>
      <c r="K884" s="77"/>
      <c r="L884">
        <v>33151</v>
      </c>
      <c r="M884">
        <v>1827</v>
      </c>
      <c r="N884">
        <f t="shared" si="140"/>
        <v>5.527968532684284E-2</v>
      </c>
      <c r="O884">
        <f t="shared" si="141"/>
        <v>26294.857142857141</v>
      </c>
      <c r="P884">
        <v>2939</v>
      </c>
      <c r="Q884">
        <v>82</v>
      </c>
      <c r="R884">
        <f t="shared" si="144"/>
        <v>30212</v>
      </c>
      <c r="S884">
        <f t="shared" si="145"/>
        <v>1745</v>
      </c>
      <c r="T884">
        <f t="shared" si="142"/>
        <v>2.4979057192902294E-2</v>
      </c>
      <c r="U884">
        <f t="shared" si="143"/>
        <v>5.7607366629030085E-2</v>
      </c>
      <c r="V884">
        <f t="shared" si="146"/>
        <v>24419</v>
      </c>
      <c r="W884">
        <f t="shared" si="137"/>
        <v>1875.8571428571429</v>
      </c>
      <c r="X884">
        <f t="shared" si="138"/>
        <v>1406.7142857142858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9183</v>
      </c>
      <c r="C885">
        <v>11170</v>
      </c>
      <c r="D885">
        <v>1517</v>
      </c>
      <c r="E885">
        <v>220</v>
      </c>
      <c r="F885">
        <v>1460</v>
      </c>
      <c r="G885">
        <f t="shared" si="147"/>
        <v>2440645</v>
      </c>
      <c r="H885">
        <v>2736</v>
      </c>
      <c r="I885">
        <v>224</v>
      </c>
      <c r="J885" s="77"/>
      <c r="K885" s="77"/>
      <c r="L885">
        <v>37066</v>
      </c>
      <c r="M885">
        <v>1689</v>
      </c>
      <c r="N885">
        <f t="shared" si="140"/>
        <v>5.6037347336768822E-2</v>
      </c>
      <c r="O885">
        <f t="shared" si="141"/>
        <v>26224.857142857141</v>
      </c>
      <c r="P885">
        <v>2989</v>
      </c>
      <c r="Q885">
        <v>62</v>
      </c>
      <c r="R885">
        <f t="shared" si="144"/>
        <v>34077</v>
      </c>
      <c r="S885">
        <f t="shared" si="145"/>
        <v>1627</v>
      </c>
      <c r="T885">
        <f t="shared" si="142"/>
        <v>2.4970918960837533E-2</v>
      </c>
      <c r="U885">
        <f t="shared" si="143"/>
        <v>5.8384452686036363E-2</v>
      </c>
      <c r="V885">
        <f t="shared" si="146"/>
        <v>24382.714285714286</v>
      </c>
      <c r="W885">
        <f t="shared" si="137"/>
        <v>1842.1428571428571</v>
      </c>
      <c r="X885">
        <f t="shared" si="138"/>
        <v>1423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8806</v>
      </c>
      <c r="C886">
        <v>9623</v>
      </c>
      <c r="D886">
        <v>1315</v>
      </c>
      <c r="E886">
        <v>159</v>
      </c>
      <c r="F886">
        <v>1281</v>
      </c>
      <c r="G886">
        <f t="shared" si="147"/>
        <v>2441926</v>
      </c>
      <c r="H886">
        <v>2324</v>
      </c>
      <c r="I886">
        <v>177</v>
      </c>
      <c r="J886" s="77"/>
      <c r="K886" s="77"/>
      <c r="L886">
        <v>22638</v>
      </c>
      <c r="M886">
        <v>1464</v>
      </c>
      <c r="N886">
        <f t="shared" si="140"/>
        <v>5.6940360731996313E-2</v>
      </c>
      <c r="O886">
        <f t="shared" si="141"/>
        <v>26042.285714285714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14013340974757E-2</v>
      </c>
      <c r="V886">
        <f t="shared" si="146"/>
        <v>24179</v>
      </c>
      <c r="W886">
        <f t="shared" si="137"/>
        <v>1863.2857142857142</v>
      </c>
      <c r="X886">
        <f t="shared" si="138"/>
        <v>1436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5029</v>
      </c>
      <c r="C887">
        <v>6223</v>
      </c>
      <c r="D887">
        <v>932</v>
      </c>
      <c r="E887">
        <v>111</v>
      </c>
      <c r="F887">
        <v>754</v>
      </c>
      <c r="G887">
        <f t="shared" si="147"/>
        <v>2442680</v>
      </c>
      <c r="H887">
        <v>1018</v>
      </c>
      <c r="I887">
        <v>116</v>
      </c>
      <c r="J887" s="77"/>
      <c r="K887" s="77"/>
      <c r="L887">
        <v>10634</v>
      </c>
      <c r="M887">
        <v>1015</v>
      </c>
      <c r="N887">
        <f t="shared" si="140"/>
        <v>5.7268746699524732E-2</v>
      </c>
      <c r="O887">
        <f t="shared" si="141"/>
        <v>25970.285714285714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41813937781781E-2</v>
      </c>
      <c r="V887">
        <f t="shared" si="146"/>
        <v>24113.285714285714</v>
      </c>
      <c r="W887">
        <f t="shared" si="137"/>
        <v>1857</v>
      </c>
      <c r="X887">
        <f t="shared" si="138"/>
        <v>1440.5714285714287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1027</v>
      </c>
      <c r="C888">
        <v>5998</v>
      </c>
      <c r="D888">
        <v>880</v>
      </c>
      <c r="E888">
        <v>126</v>
      </c>
      <c r="F888">
        <v>655</v>
      </c>
      <c r="G888">
        <f t="shared" si="147"/>
        <v>2443335</v>
      </c>
      <c r="H888">
        <v>954</v>
      </c>
      <c r="I888">
        <v>132</v>
      </c>
      <c r="J888" s="77"/>
      <c r="K888" s="77"/>
      <c r="L888">
        <v>10489</v>
      </c>
      <c r="M888">
        <v>972</v>
      </c>
      <c r="N888">
        <f t="shared" si="140"/>
        <v>5.7470508986954952E-2</v>
      </c>
      <c r="O888">
        <f t="shared" si="141"/>
        <v>26085.428571428572</v>
      </c>
      <c r="P888">
        <v>158</v>
      </c>
      <c r="Q888">
        <v>14</v>
      </c>
      <c r="R888">
        <f t="shared" si="144"/>
        <v>10331</v>
      </c>
      <c r="S888">
        <f t="shared" si="145"/>
        <v>958</v>
      </c>
      <c r="T888">
        <f t="shared" si="142"/>
        <v>2.5817819658316095E-2</v>
      </c>
      <c r="U888">
        <f t="shared" si="143"/>
        <v>5.9907399215547497E-2</v>
      </c>
      <c r="V888">
        <f t="shared" si="146"/>
        <v>24220.714285714286</v>
      </c>
      <c r="W888">
        <f t="shared" ref="W888:W898" si="149">AVERAGE(P882:P888)</f>
        <v>1864.7142857142858</v>
      </c>
      <c r="X888">
        <f t="shared" ref="X888:X898" si="150">AVERAGE(S882:S888)</f>
        <v>1451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3103</v>
      </c>
      <c r="C889">
        <v>12076</v>
      </c>
      <c r="D889">
        <v>1726</v>
      </c>
      <c r="E889">
        <v>246</v>
      </c>
      <c r="F889">
        <v>1272</v>
      </c>
      <c r="G889">
        <f t="shared" si="147"/>
        <v>2444607</v>
      </c>
      <c r="H889">
        <v>2574</v>
      </c>
      <c r="I889">
        <v>261</v>
      </c>
      <c r="J889" s="77"/>
      <c r="K889" s="77"/>
      <c r="L889">
        <v>37123</v>
      </c>
      <c r="M889" s="19">
        <v>1919</v>
      </c>
      <c r="N889">
        <f t="shared" si="140"/>
        <v>5.6608402010469891E-2</v>
      </c>
      <c r="O889">
        <f t="shared" si="141"/>
        <v>27371</v>
      </c>
      <c r="P889">
        <v>3060</v>
      </c>
      <c r="Q889">
        <v>82</v>
      </c>
      <c r="R889">
        <f t="shared" si="144"/>
        <v>34063</v>
      </c>
      <c r="S889">
        <f t="shared" si="145"/>
        <v>1837</v>
      </c>
      <c r="T889">
        <f t="shared" si="142"/>
        <v>2.5181253236664942E-2</v>
      </c>
      <c r="U889">
        <f t="shared" si="143"/>
        <v>5.9364515268323974E-2</v>
      </c>
      <c r="V889">
        <f t="shared" si="146"/>
        <v>25164.142857142859</v>
      </c>
      <c r="W889">
        <f t="shared" si="149"/>
        <v>2206.8571428571427</v>
      </c>
      <c r="X889">
        <f t="shared" si="150"/>
        <v>1493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4641</v>
      </c>
      <c r="C890">
        <v>11538</v>
      </c>
      <c r="D890">
        <v>1812</v>
      </c>
      <c r="E890">
        <v>250</v>
      </c>
      <c r="F890">
        <v>1161</v>
      </c>
      <c r="G890">
        <f t="shared" si="147"/>
        <v>2445768</v>
      </c>
      <c r="H890">
        <v>2276</v>
      </c>
      <c r="I890">
        <v>263</v>
      </c>
      <c r="J890" s="77"/>
      <c r="K890" s="77"/>
      <c r="L890">
        <v>33316</v>
      </c>
      <c r="M890" s="19">
        <v>1971</v>
      </c>
      <c r="N890">
        <f t="shared" si="140"/>
        <v>5.8872012883844763E-2</v>
      </c>
      <c r="O890">
        <f t="shared" si="141"/>
        <v>26345.285714285714</v>
      </c>
      <c r="P890">
        <v>2801</v>
      </c>
      <c r="Q890">
        <v>78</v>
      </c>
      <c r="R890">
        <f t="shared" si="144"/>
        <v>30515</v>
      </c>
      <c r="S890">
        <f t="shared" si="145"/>
        <v>1893</v>
      </c>
      <c r="T890">
        <f t="shared" si="142"/>
        <v>2.6245390788807752E-2</v>
      </c>
      <c r="U890">
        <f t="shared" si="143"/>
        <v>6.1517357813654111E-2</v>
      </c>
      <c r="V890">
        <f t="shared" si="146"/>
        <v>24369.428571428572</v>
      </c>
      <c r="W890">
        <f t="shared" si="149"/>
        <v>1975.8571428571429</v>
      </c>
      <c r="X890">
        <f t="shared" si="150"/>
        <v>1499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5654</v>
      </c>
      <c r="C891">
        <v>11013</v>
      </c>
      <c r="D891">
        <v>1727</v>
      </c>
      <c r="E891">
        <v>244</v>
      </c>
      <c r="F891">
        <v>1341</v>
      </c>
      <c r="G891">
        <f t="shared" si="147"/>
        <v>2447109</v>
      </c>
      <c r="H891">
        <v>2430</v>
      </c>
      <c r="I891">
        <v>263</v>
      </c>
      <c r="J891" s="77"/>
      <c r="K891" s="77"/>
      <c r="L891">
        <v>29668</v>
      </c>
      <c r="M891">
        <v>1864</v>
      </c>
      <c r="N891">
        <f t="shared" si="140"/>
        <v>6.0209800258657853E-2</v>
      </c>
      <c r="O891">
        <f t="shared" si="141"/>
        <v>25847.714285714286</v>
      </c>
      <c r="P891">
        <v>2824</v>
      </c>
      <c r="Q891">
        <v>77</v>
      </c>
      <c r="R891">
        <f t="shared" si="144"/>
        <v>26844</v>
      </c>
      <c r="S891">
        <f t="shared" si="145"/>
        <v>1787</v>
      </c>
      <c r="T891">
        <f t="shared" si="142"/>
        <v>2.610090405365996E-2</v>
      </c>
      <c r="U891">
        <f t="shared" si="143"/>
        <v>6.3007570955279937E-2</v>
      </c>
      <c r="V891">
        <f t="shared" si="146"/>
        <v>23888.285714285714</v>
      </c>
      <c r="W891">
        <f t="shared" si="149"/>
        <v>1959.4285714285713</v>
      </c>
      <c r="X891">
        <f t="shared" si="150"/>
        <v>1505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5845</v>
      </c>
      <c r="C892">
        <v>10191</v>
      </c>
      <c r="D892">
        <v>1561</v>
      </c>
      <c r="E892">
        <v>227</v>
      </c>
      <c r="F892">
        <v>1517</v>
      </c>
      <c r="G892">
        <f t="shared" si="147"/>
        <v>2448626</v>
      </c>
      <c r="H892">
        <v>2679</v>
      </c>
      <c r="I892">
        <v>236</v>
      </c>
      <c r="J892" s="77"/>
      <c r="K892" s="77"/>
      <c r="L892">
        <v>30376</v>
      </c>
      <c r="M892" s="19">
        <v>1703</v>
      </c>
      <c r="N892">
        <f t="shared" si="140"/>
        <v>6.2601868643970521E-2</v>
      </c>
      <c r="O892">
        <f t="shared" si="141"/>
        <v>24892</v>
      </c>
      <c r="P892">
        <v>2980</v>
      </c>
      <c r="Q892">
        <v>73</v>
      </c>
      <c r="R892">
        <f t="shared" si="144"/>
        <v>27396</v>
      </c>
      <c r="S892">
        <f t="shared" si="145"/>
        <v>1630</v>
      </c>
      <c r="T892">
        <f t="shared" si="142"/>
        <v>2.6920551543007223E-2</v>
      </c>
      <c r="U892">
        <f t="shared" si="143"/>
        <v>6.5648417498769748E-2</v>
      </c>
      <c r="V892">
        <f t="shared" si="146"/>
        <v>22933.857142857141</v>
      </c>
      <c r="W892">
        <f t="shared" si="149"/>
        <v>1958.1428571428571</v>
      </c>
      <c r="X892">
        <f t="shared" si="150"/>
        <v>1505.5714285714287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3525</v>
      </c>
      <c r="C893">
        <v>7680</v>
      </c>
      <c r="D893">
        <v>1219</v>
      </c>
      <c r="E893">
        <v>224</v>
      </c>
      <c r="F893">
        <v>1167</v>
      </c>
      <c r="G893">
        <f t="shared" si="147"/>
        <v>2449793</v>
      </c>
      <c r="H893">
        <v>2086</v>
      </c>
      <c r="I893">
        <v>231</v>
      </c>
      <c r="J893" s="77"/>
      <c r="K893" s="77"/>
      <c r="L893">
        <v>16570</v>
      </c>
      <c r="M893">
        <v>1364</v>
      </c>
      <c r="N893">
        <f t="shared" si="140"/>
        <v>6.4266007040243558E-2</v>
      </c>
      <c r="O893">
        <f t="shared" si="141"/>
        <v>24025.142857142859</v>
      </c>
      <c r="P893">
        <v>578</v>
      </c>
      <c r="Q893">
        <v>17</v>
      </c>
      <c r="R893">
        <f t="shared" si="144"/>
        <v>15992</v>
      </c>
      <c r="S893">
        <f t="shared" si="145"/>
        <v>1347</v>
      </c>
      <c r="T893">
        <f t="shared" si="142"/>
        <v>2.8029220263617597E-2</v>
      </c>
      <c r="U893">
        <f t="shared" si="143"/>
        <v>6.7199290406345202E-2</v>
      </c>
      <c r="V893">
        <f t="shared" si="146"/>
        <v>22226</v>
      </c>
      <c r="W893">
        <f t="shared" si="149"/>
        <v>1799.1428571428571</v>
      </c>
      <c r="X893">
        <f t="shared" si="150"/>
        <v>1493.5714285714287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8687</v>
      </c>
      <c r="C894">
        <v>5162</v>
      </c>
      <c r="D894">
        <v>866</v>
      </c>
      <c r="E894">
        <v>129</v>
      </c>
      <c r="F894">
        <v>770</v>
      </c>
      <c r="G894">
        <f t="shared" si="147"/>
        <v>2450563</v>
      </c>
      <c r="H894">
        <v>1131</v>
      </c>
      <c r="I894">
        <v>143</v>
      </c>
      <c r="J894" s="77"/>
      <c r="K894" s="77"/>
      <c r="L894">
        <v>8624</v>
      </c>
      <c r="M894" s="19">
        <v>946</v>
      </c>
      <c r="N894">
        <f t="shared" si="140"/>
        <v>6.4628142941395947E-2</v>
      </c>
      <c r="O894">
        <f t="shared" si="141"/>
        <v>23738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26592372235922E-2</v>
      </c>
      <c r="V894">
        <f t="shared" si="146"/>
        <v>21946.142857142859</v>
      </c>
      <c r="W894">
        <f t="shared" si="149"/>
        <v>1791.8571428571429</v>
      </c>
      <c r="X894">
        <f t="shared" si="150"/>
        <v>1484.1428571428571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3758</v>
      </c>
      <c r="C895">
        <v>5071</v>
      </c>
      <c r="D895">
        <v>774</v>
      </c>
      <c r="E895">
        <v>139</v>
      </c>
      <c r="F895">
        <v>675</v>
      </c>
      <c r="G895">
        <f t="shared" si="147"/>
        <v>2451238</v>
      </c>
      <c r="H895">
        <v>1154</v>
      </c>
      <c r="I895">
        <v>148</v>
      </c>
      <c r="J895" s="77"/>
      <c r="K895" s="77"/>
      <c r="L895">
        <v>7936</v>
      </c>
      <c r="M895" s="19">
        <v>839</v>
      </c>
      <c r="N895">
        <f t="shared" si="140"/>
        <v>6.4823699828253256E-2</v>
      </c>
      <c r="O895">
        <f t="shared" si="141"/>
        <v>23373.285714285714</v>
      </c>
      <c r="P895">
        <v>20</v>
      </c>
      <c r="Q895">
        <v>1</v>
      </c>
      <c r="R895">
        <f t="shared" si="144"/>
        <v>7916</v>
      </c>
      <c r="S895">
        <f t="shared" si="145"/>
        <v>838</v>
      </c>
      <c r="T895">
        <f t="shared" si="142"/>
        <v>2.7166465135026199E-2</v>
      </c>
      <c r="U895">
        <f t="shared" si="143"/>
        <v>6.7913073382360717E-2</v>
      </c>
      <c r="V895">
        <f t="shared" si="146"/>
        <v>21601.142857142859</v>
      </c>
      <c r="W895">
        <f t="shared" si="149"/>
        <v>1772.1428571428571</v>
      </c>
      <c r="X895">
        <f t="shared" si="150"/>
        <v>146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7135</v>
      </c>
      <c r="C896">
        <v>3377</v>
      </c>
      <c r="D896">
        <v>479</v>
      </c>
      <c r="E896">
        <v>109</v>
      </c>
      <c r="F896">
        <v>528</v>
      </c>
      <c r="G896">
        <f t="shared" si="147"/>
        <v>2451766</v>
      </c>
      <c r="H896">
        <v>860</v>
      </c>
      <c r="I896">
        <v>114</v>
      </c>
      <c r="J896" s="77"/>
      <c r="K896" s="77"/>
      <c r="L896">
        <v>6993</v>
      </c>
      <c r="M896" s="19">
        <v>538</v>
      </c>
      <c r="N896">
        <f t="shared" si="140"/>
        <v>6.9109924110186322E-2</v>
      </c>
      <c r="O896">
        <f t="shared" si="141"/>
        <v>19069</v>
      </c>
      <c r="P896">
        <v>38</v>
      </c>
      <c r="Q896">
        <v>3</v>
      </c>
      <c r="R896">
        <f t="shared" si="144"/>
        <v>6955</v>
      </c>
      <c r="S896">
        <f t="shared" si="145"/>
        <v>535</v>
      </c>
      <c r="T896">
        <f t="shared" si="142"/>
        <v>2.7496536289033358E-2</v>
      </c>
      <c r="U896">
        <f t="shared" si="143"/>
        <v>7.2256244963738919E-2</v>
      </c>
      <c r="V896">
        <f t="shared" si="146"/>
        <v>17728.571428571428</v>
      </c>
      <c r="W896">
        <f t="shared" si="149"/>
        <v>1340.4285714285713</v>
      </c>
      <c r="X896">
        <f t="shared" si="150"/>
        <v>1281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884</v>
      </c>
      <c r="C897">
        <v>13749</v>
      </c>
      <c r="D897">
        <v>2129</v>
      </c>
      <c r="E897">
        <v>355</v>
      </c>
      <c r="F897">
        <v>1641</v>
      </c>
      <c r="G897">
        <f t="shared" si="147"/>
        <v>2453407</v>
      </c>
      <c r="H897">
        <v>2850</v>
      </c>
      <c r="I897">
        <v>372</v>
      </c>
      <c r="J897" s="77"/>
      <c r="K897" s="77"/>
      <c r="L897">
        <v>35037</v>
      </c>
      <c r="M897" s="19">
        <v>2330</v>
      </c>
      <c r="N897">
        <f t="shared" si="140"/>
        <v>7.0885476761042579E-2</v>
      </c>
      <c r="O897">
        <f t="shared" si="141"/>
        <v>19314.857142857141</v>
      </c>
      <c r="P897">
        <v>2097</v>
      </c>
      <c r="Q897">
        <v>62</v>
      </c>
      <c r="R897">
        <f t="shared" si="144"/>
        <v>32940</v>
      </c>
      <c r="S897">
        <f t="shared" si="145"/>
        <v>2268</v>
      </c>
      <c r="T897">
        <f t="shared" si="142"/>
        <v>2.7883396704689482E-2</v>
      </c>
      <c r="U897">
        <f t="shared" si="143"/>
        <v>7.3835210432720802E-2</v>
      </c>
      <c r="V897">
        <f t="shared" si="146"/>
        <v>18075</v>
      </c>
      <c r="W897">
        <f t="shared" si="149"/>
        <v>1239.8571428571429</v>
      </c>
      <c r="X897">
        <f t="shared" si="150"/>
        <v>1334.5714285714287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2236</v>
      </c>
      <c r="C898">
        <v>11352</v>
      </c>
      <c r="D898">
        <v>1863</v>
      </c>
      <c r="E898">
        <v>275</v>
      </c>
      <c r="F898">
        <v>1475</v>
      </c>
      <c r="G898">
        <f t="shared" si="147"/>
        <v>2454882</v>
      </c>
      <c r="H898">
        <v>2684</v>
      </c>
      <c r="I898">
        <v>285</v>
      </c>
      <c r="J898" s="77"/>
      <c r="K898" s="77"/>
      <c r="L898">
        <v>27552</v>
      </c>
      <c r="M898">
        <v>1997</v>
      </c>
      <c r="N898">
        <f t="shared" si="140"/>
        <v>7.3011841788891557E-2</v>
      </c>
      <c r="O898">
        <f t="shared" si="141"/>
        <v>19012.571428571428</v>
      </c>
      <c r="P898">
        <v>357</v>
      </c>
      <c r="Q898">
        <v>4</v>
      </c>
      <c r="R898">
        <f t="shared" si="144"/>
        <v>27195</v>
      </c>
      <c r="S898">
        <f t="shared" si="145"/>
        <v>1993</v>
      </c>
      <c r="T898">
        <f t="shared" si="142"/>
        <v>2.7205408886027044E-2</v>
      </c>
      <c r="U898">
        <f t="shared" si="143"/>
        <v>7.5254579274252026E-2</v>
      </c>
      <c r="V898">
        <f t="shared" si="146"/>
        <v>18125.142857142859</v>
      </c>
      <c r="W898">
        <f t="shared" si="149"/>
        <v>887.42857142857144</v>
      </c>
      <c r="X898">
        <f t="shared" si="150"/>
        <v>1364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2556</v>
      </c>
      <c r="C899">
        <v>10320</v>
      </c>
      <c r="D899">
        <v>1684</v>
      </c>
      <c r="E899">
        <v>251</v>
      </c>
      <c r="F899">
        <v>1451</v>
      </c>
      <c r="G899">
        <f t="shared" si="147"/>
        <v>2456333</v>
      </c>
      <c r="H899">
        <v>2733</v>
      </c>
      <c r="I899">
        <v>253</v>
      </c>
      <c r="J899" s="77"/>
      <c r="K899" s="77"/>
      <c r="L899">
        <v>26863</v>
      </c>
      <c r="M899" s="19">
        <v>1847</v>
      </c>
      <c r="N899">
        <f t="shared" si="140"/>
        <v>7.6102643256801078E-2</v>
      </c>
      <c r="O899">
        <f t="shared" si="141"/>
        <v>18510.714285714286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1560</v>
      </c>
      <c r="C900">
        <v>9004</v>
      </c>
      <c r="D900">
        <v>1507</v>
      </c>
      <c r="E900">
        <v>252</v>
      </c>
      <c r="F900">
        <v>1202</v>
      </c>
      <c r="G900">
        <f t="shared" si="147"/>
        <v>2457535</v>
      </c>
      <c r="H900">
        <v>2168</v>
      </c>
      <c r="I900">
        <v>262</v>
      </c>
      <c r="J900" s="77"/>
      <c r="K900" s="77"/>
      <c r="L900">
        <v>18260</v>
      </c>
      <c r="M900">
        <v>1633</v>
      </c>
      <c r="N900">
        <f t="shared" si="140"/>
        <v>7.7172132708642815E-2</v>
      </c>
      <c r="O900">
        <f t="shared" si="141"/>
        <v>18752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7530</v>
      </c>
      <c r="C901">
        <v>5970</v>
      </c>
      <c r="D901">
        <v>1044</v>
      </c>
      <c r="E901">
        <v>180</v>
      </c>
      <c r="F901">
        <v>828</v>
      </c>
      <c r="G901">
        <f t="shared" si="147"/>
        <v>2458363</v>
      </c>
      <c r="H901">
        <v>1366</v>
      </c>
      <c r="I901">
        <v>189</v>
      </c>
      <c r="J901" s="77"/>
      <c r="K901" s="77"/>
      <c r="L901">
        <v>9563</v>
      </c>
      <c r="M901" s="19">
        <v>1137</v>
      </c>
      <c r="N901">
        <f t="shared" si="140"/>
        <v>7.806874224683065E-2</v>
      </c>
      <c r="O901">
        <f t="shared" si="141"/>
        <v>18886.28571428571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2944</v>
      </c>
      <c r="C902">
        <v>5414</v>
      </c>
      <c r="D902">
        <v>999</v>
      </c>
      <c r="E902">
        <v>192</v>
      </c>
      <c r="F902">
        <v>594</v>
      </c>
      <c r="G902">
        <f t="shared" si="147"/>
        <v>2458957</v>
      </c>
      <c r="H902">
        <v>1075</v>
      </c>
      <c r="I902">
        <v>197</v>
      </c>
      <c r="J902" s="77"/>
      <c r="K902" s="77"/>
      <c r="L902">
        <v>8969</v>
      </c>
      <c r="M902" s="19">
        <v>1083</v>
      </c>
      <c r="N902">
        <f t="shared" si="140"/>
        <v>7.9294790486126226E-2</v>
      </c>
      <c r="O902">
        <f t="shared" si="141"/>
        <v>19033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4584</v>
      </c>
      <c r="C903">
        <v>11640</v>
      </c>
      <c r="D903">
        <v>1854</v>
      </c>
      <c r="E903">
        <v>281</v>
      </c>
      <c r="F903">
        <v>1364</v>
      </c>
      <c r="G903">
        <f t="shared" si="147"/>
        <v>2460321</v>
      </c>
      <c r="H903">
        <v>2884</v>
      </c>
      <c r="I903">
        <v>292</v>
      </c>
      <c r="J903" s="77"/>
      <c r="K903" s="77"/>
      <c r="L903">
        <v>28951</v>
      </c>
      <c r="M903" s="19">
        <v>2078</v>
      </c>
      <c r="N903">
        <f t="shared" si="140"/>
        <v>7.7998646863623178E-2</v>
      </c>
      <c r="O903">
        <f t="shared" si="141"/>
        <v>22170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5711</v>
      </c>
      <c r="C904">
        <v>11127</v>
      </c>
      <c r="D904">
        <v>1830</v>
      </c>
      <c r="E904">
        <v>275</v>
      </c>
      <c r="F904">
        <v>1071</v>
      </c>
      <c r="G904">
        <f t="shared" si="147"/>
        <v>2461392</v>
      </c>
      <c r="H904">
        <v>2145</v>
      </c>
      <c r="I904">
        <v>290</v>
      </c>
      <c r="J904" s="77"/>
      <c r="K904" s="77"/>
      <c r="L904">
        <v>26429</v>
      </c>
      <c r="M904" s="19">
        <v>1968</v>
      </c>
      <c r="N904">
        <f t="shared" ref="N904:N968" si="152">((SUM(M898:M904))/(SUM(L898:L904)))</f>
        <v>8.0109423072987379E-2</v>
      </c>
      <c r="O904">
        <f t="shared" ref="O904:O968" si="153">AVERAGE(L898:L904)</f>
        <v>209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5910</v>
      </c>
      <c r="C905">
        <v>10199</v>
      </c>
      <c r="D905">
        <v>1604</v>
      </c>
      <c r="E905">
        <v>256</v>
      </c>
      <c r="F905">
        <v>1432</v>
      </c>
      <c r="G905">
        <f t="shared" si="147"/>
        <v>2462824</v>
      </c>
      <c r="H905">
        <v>2559</v>
      </c>
      <c r="I905">
        <v>268</v>
      </c>
      <c r="J905" s="77"/>
      <c r="K905" s="77"/>
      <c r="L905">
        <v>23562</v>
      </c>
      <c r="M905" s="19">
        <v>1744</v>
      </c>
      <c r="N905">
        <f t="shared" si="152"/>
        <v>8.0576730225741078E-2</v>
      </c>
      <c r="O905">
        <f t="shared" si="153"/>
        <v>20371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5480</v>
      </c>
      <c r="C906">
        <v>9570</v>
      </c>
      <c r="D906">
        <v>1548</v>
      </c>
      <c r="E906">
        <v>234</v>
      </c>
      <c r="F906">
        <v>1371</v>
      </c>
      <c r="G906">
        <f t="shared" si="147"/>
        <v>2464195</v>
      </c>
      <c r="H906">
        <v>2517</v>
      </c>
      <c r="I906">
        <v>241</v>
      </c>
      <c r="J906" s="77"/>
      <c r="K906" s="77"/>
      <c r="L906">
        <v>23392</v>
      </c>
      <c r="M906" s="19">
        <v>1692</v>
      </c>
      <c r="N906">
        <f t="shared" si="152"/>
        <v>8.147290944898869E-2</v>
      </c>
      <c r="O906">
        <f t="shared" si="153"/>
        <v>19875.142857142859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4166</v>
      </c>
      <c r="C907">
        <v>8686</v>
      </c>
      <c r="D907">
        <v>1381</v>
      </c>
      <c r="E907">
        <v>203</v>
      </c>
      <c r="F907">
        <v>1288</v>
      </c>
      <c r="G907">
        <f t="shared" si="147"/>
        <v>2465483</v>
      </c>
      <c r="H907">
        <v>2087</v>
      </c>
      <c r="I907">
        <v>209</v>
      </c>
      <c r="J907" s="77"/>
      <c r="K907" s="77"/>
      <c r="L907">
        <v>17207</v>
      </c>
      <c r="M907" s="19">
        <v>1526</v>
      </c>
      <c r="N907">
        <f t="shared" si="152"/>
        <v>8.1319302108305028E-2</v>
      </c>
      <c r="O907">
        <f t="shared" si="153"/>
        <v>19724.714285714286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9562</v>
      </c>
      <c r="C908">
        <v>5396</v>
      </c>
      <c r="D908">
        <v>880</v>
      </c>
      <c r="E908">
        <v>142</v>
      </c>
      <c r="F908">
        <v>643</v>
      </c>
      <c r="G908">
        <f t="shared" si="147"/>
        <v>2466126</v>
      </c>
      <c r="H908">
        <v>1025</v>
      </c>
      <c r="I908">
        <v>150</v>
      </c>
      <c r="J908" s="77"/>
      <c r="K908" s="77"/>
      <c r="L908">
        <v>8808</v>
      </c>
      <c r="M908" s="19">
        <v>978</v>
      </c>
      <c r="N908">
        <f t="shared" si="152"/>
        <v>8.0608514542885853E-2</v>
      </c>
      <c r="O908">
        <f t="shared" si="153"/>
        <v>19616.857142857141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897</v>
      </c>
      <c r="C909">
        <v>5335</v>
      </c>
      <c r="D909">
        <v>981</v>
      </c>
      <c r="E909">
        <v>160</v>
      </c>
      <c r="F909">
        <v>506</v>
      </c>
      <c r="G909">
        <f t="shared" si="147"/>
        <v>2466632</v>
      </c>
      <c r="H909">
        <v>826</v>
      </c>
      <c r="I909">
        <v>163</v>
      </c>
      <c r="J909" s="77"/>
      <c r="K909" s="77"/>
      <c r="L909">
        <v>8702</v>
      </c>
      <c r="M909" s="19">
        <v>1083</v>
      </c>
      <c r="N909">
        <f t="shared" si="152"/>
        <v>8.0765554428643346E-2</v>
      </c>
      <c r="O909">
        <f t="shared" si="153"/>
        <v>19578.714285714286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896</v>
      </c>
      <c r="C910">
        <v>10999</v>
      </c>
      <c r="D910">
        <v>1894</v>
      </c>
      <c r="E910">
        <v>338</v>
      </c>
      <c r="F910">
        <v>1213</v>
      </c>
      <c r="G910">
        <f t="shared" si="147"/>
        <v>2467845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098905930545279E-2</v>
      </c>
      <c r="O910">
        <f t="shared" si="153"/>
        <v>19494.714285714286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6773</v>
      </c>
      <c r="C911">
        <v>10877</v>
      </c>
      <c r="D911">
        <v>1830</v>
      </c>
      <c r="E911">
        <v>268</v>
      </c>
      <c r="F911">
        <v>1138</v>
      </c>
      <c r="G911">
        <f t="shared" si="147"/>
        <v>2468983</v>
      </c>
      <c r="H911">
        <v>2137</v>
      </c>
      <c r="I911">
        <v>278</v>
      </c>
      <c r="J911" s="77"/>
      <c r="K911" s="77"/>
      <c r="L911">
        <v>25324</v>
      </c>
      <c r="M911" s="19">
        <v>1996</v>
      </c>
      <c r="N911">
        <f t="shared" si="152"/>
        <v>8.1967818673443757E-2</v>
      </c>
      <c r="O911">
        <f t="shared" si="153"/>
        <v>19336.857142857141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7160</v>
      </c>
      <c r="C912">
        <v>10387</v>
      </c>
      <c r="D912">
        <v>1671</v>
      </c>
      <c r="E912">
        <v>278</v>
      </c>
      <c r="F912">
        <v>1423</v>
      </c>
      <c r="G912">
        <f t="shared" si="147"/>
        <v>2470406</v>
      </c>
      <c r="H912">
        <v>2531</v>
      </c>
      <c r="I912">
        <v>289</v>
      </c>
      <c r="J912" s="77"/>
      <c r="K912" s="77"/>
      <c r="L912">
        <v>23661</v>
      </c>
      <c r="M912" s="19">
        <v>1823</v>
      </c>
      <c r="N912">
        <f t="shared" si="152"/>
        <v>8.2491122644086312E-2</v>
      </c>
      <c r="O912">
        <f t="shared" si="153"/>
        <v>19351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7130</v>
      </c>
      <c r="C913">
        <v>9970</v>
      </c>
      <c r="D913">
        <v>1549</v>
      </c>
      <c r="E913">
        <v>262</v>
      </c>
      <c r="F913">
        <v>1146</v>
      </c>
      <c r="G913">
        <f t="shared" si="147"/>
        <v>2471552</v>
      </c>
      <c r="H913">
        <v>2420</v>
      </c>
      <c r="I913">
        <v>272</v>
      </c>
      <c r="J913" s="77"/>
      <c r="K913" s="77"/>
      <c r="L913">
        <v>23806</v>
      </c>
      <c r="M913" s="19">
        <v>1707</v>
      </c>
      <c r="N913">
        <f t="shared" si="152"/>
        <v>8.2350170382200757E-2</v>
      </c>
      <c r="O913">
        <f t="shared" si="153"/>
        <v>19410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5727</v>
      </c>
      <c r="C914">
        <v>8597</v>
      </c>
      <c r="D914">
        <v>1392</v>
      </c>
      <c r="E914">
        <v>194</v>
      </c>
      <c r="F914">
        <v>1021</v>
      </c>
      <c r="G914">
        <f t="shared" si="147"/>
        <v>2472573</v>
      </c>
      <c r="H914">
        <v>1744</v>
      </c>
      <c r="I914">
        <v>202</v>
      </c>
      <c r="J914" s="77"/>
      <c r="K914" s="77"/>
      <c r="L914">
        <v>16931</v>
      </c>
      <c r="M914" s="19">
        <v>1558</v>
      </c>
      <c r="N914">
        <f t="shared" si="152"/>
        <v>8.2753788856521251E-2</v>
      </c>
      <c r="O914">
        <f t="shared" si="153"/>
        <v>19370.714285714286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1166</v>
      </c>
      <c r="C915">
        <v>5439</v>
      </c>
      <c r="D915">
        <v>887</v>
      </c>
      <c r="E915">
        <v>162</v>
      </c>
      <c r="F915">
        <v>718</v>
      </c>
      <c r="G915">
        <f t="shared" si="147"/>
        <v>2473291</v>
      </c>
      <c r="H915">
        <v>1088</v>
      </c>
      <c r="I915">
        <v>169</v>
      </c>
      <c r="J915" s="77"/>
      <c r="K915" s="77"/>
      <c r="L915">
        <v>8900</v>
      </c>
      <c r="M915" s="19">
        <v>1003</v>
      </c>
      <c r="N915">
        <f t="shared" si="152"/>
        <v>8.2881926787385679E-2</v>
      </c>
      <c r="O915">
        <f t="shared" si="153"/>
        <v>19383.85714285714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6512</v>
      </c>
      <c r="C916">
        <v>5346</v>
      </c>
      <c r="D916">
        <v>954</v>
      </c>
      <c r="E916">
        <v>152</v>
      </c>
      <c r="F916">
        <v>618</v>
      </c>
      <c r="G916">
        <f t="shared" si="147"/>
        <v>2473909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739301905569274E-2</v>
      </c>
      <c r="O916">
        <f t="shared" si="153"/>
        <v>19379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7670</v>
      </c>
      <c r="C917">
        <v>11158</v>
      </c>
      <c r="D917">
        <v>1771</v>
      </c>
      <c r="E917">
        <v>314</v>
      </c>
      <c r="F917">
        <v>1218</v>
      </c>
      <c r="G917">
        <f t="shared" si="147"/>
        <v>2475127</v>
      </c>
      <c r="H917">
        <v>2746</v>
      </c>
      <c r="I917">
        <v>338</v>
      </c>
      <c r="J917" s="77"/>
      <c r="K917" s="77"/>
      <c r="L917">
        <v>28242</v>
      </c>
      <c r="M917" s="19">
        <v>1961</v>
      </c>
      <c r="N917">
        <f t="shared" si="152"/>
        <v>8.1964673070963737E-2</v>
      </c>
      <c r="O917">
        <f t="shared" si="153"/>
        <v>19362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8409</v>
      </c>
      <c r="C918">
        <v>10739</v>
      </c>
      <c r="D918">
        <v>1683</v>
      </c>
      <c r="E918">
        <v>229</v>
      </c>
      <c r="F918">
        <v>1013</v>
      </c>
      <c r="G918">
        <f t="shared" si="147"/>
        <v>2476140</v>
      </c>
      <c r="H918">
        <v>1899</v>
      </c>
      <c r="I918">
        <v>235</v>
      </c>
      <c r="J918" s="77"/>
      <c r="K918" s="77"/>
      <c r="L918">
        <v>24800</v>
      </c>
      <c r="M918" s="19">
        <v>1846</v>
      </c>
      <c r="N918">
        <f t="shared" si="152"/>
        <v>8.1171765054440417E-2</v>
      </c>
      <c r="O918">
        <f t="shared" si="153"/>
        <v>19287.142857142859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8513</v>
      </c>
      <c r="C919">
        <v>10104</v>
      </c>
      <c r="D919">
        <v>1565</v>
      </c>
      <c r="E919">
        <v>253</v>
      </c>
      <c r="F919">
        <v>1328</v>
      </c>
      <c r="G919">
        <f t="shared" si="147"/>
        <v>2477468</v>
      </c>
      <c r="H919">
        <v>2222</v>
      </c>
      <c r="I919">
        <v>260</v>
      </c>
      <c r="J919" s="77"/>
      <c r="K919" s="77"/>
      <c r="L919">
        <v>23125</v>
      </c>
      <c r="M919" s="19">
        <v>1713</v>
      </c>
      <c r="N919">
        <f t="shared" si="152"/>
        <v>8.0677305650162859E-2</v>
      </c>
      <c r="O919">
        <f t="shared" si="153"/>
        <v>19210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7759</v>
      </c>
      <c r="C920">
        <v>9246</v>
      </c>
      <c r="D920">
        <v>1417</v>
      </c>
      <c r="E920">
        <v>203</v>
      </c>
      <c r="F920">
        <v>1292</v>
      </c>
      <c r="G920">
        <f t="shared" si="147"/>
        <v>2478760</v>
      </c>
      <c r="H920">
        <v>2470</v>
      </c>
      <c r="I920">
        <v>211</v>
      </c>
      <c r="J920" s="77"/>
      <c r="K920" s="77"/>
      <c r="L920">
        <v>22513</v>
      </c>
      <c r="M920" s="19">
        <v>1588</v>
      </c>
      <c r="N920">
        <f t="shared" si="152"/>
        <v>8.05670478521711E-2</v>
      </c>
      <c r="O920">
        <f t="shared" si="153"/>
        <v>19025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6215</v>
      </c>
      <c r="C921">
        <v>8456</v>
      </c>
      <c r="D921">
        <v>1325</v>
      </c>
      <c r="E921">
        <v>173</v>
      </c>
      <c r="F921">
        <v>1074</v>
      </c>
      <c r="G921">
        <f t="shared" si="147"/>
        <v>2479834</v>
      </c>
      <c r="H921">
        <v>1908</v>
      </c>
      <c r="I921">
        <v>182</v>
      </c>
      <c r="J921" s="77"/>
      <c r="K921" s="77"/>
      <c r="L921">
        <v>16116</v>
      </c>
      <c r="M921" s="19">
        <v>1476</v>
      </c>
      <c r="N921">
        <f t="shared" si="152"/>
        <v>8.0443618451868301E-2</v>
      </c>
      <c r="O921">
        <f t="shared" si="153"/>
        <v>18909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1493</v>
      </c>
      <c r="C922">
        <v>5278</v>
      </c>
      <c r="D922">
        <v>864</v>
      </c>
      <c r="E922">
        <v>146</v>
      </c>
      <c r="F922">
        <v>630</v>
      </c>
      <c r="G922">
        <f t="shared" si="147"/>
        <v>2480464</v>
      </c>
      <c r="H922">
        <v>905</v>
      </c>
      <c r="I922">
        <v>186</v>
      </c>
      <c r="J922" s="77"/>
      <c r="K922" s="77"/>
      <c r="L922">
        <v>8541</v>
      </c>
      <c r="M922" s="19">
        <v>954</v>
      </c>
      <c r="N922">
        <f t="shared" si="152"/>
        <v>8.0291196678963991E-2</v>
      </c>
      <c r="O922">
        <f t="shared" si="153"/>
        <v>18858.142857142859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6837</v>
      </c>
      <c r="C923">
        <v>5344</v>
      </c>
      <c r="D923">
        <v>875</v>
      </c>
      <c r="E923">
        <v>114</v>
      </c>
      <c r="F923">
        <v>457</v>
      </c>
      <c r="G923">
        <f t="shared" si="147"/>
        <v>2480921</v>
      </c>
      <c r="H923">
        <v>779</v>
      </c>
      <c r="I923">
        <v>121</v>
      </c>
      <c r="J923" s="77"/>
      <c r="K923" s="77"/>
      <c r="L923">
        <v>8446</v>
      </c>
      <c r="M923" s="19">
        <v>959</v>
      </c>
      <c r="N923">
        <f t="shared" si="152"/>
        <v>7.965367308378167E-2</v>
      </c>
      <c r="O923">
        <f t="shared" si="153"/>
        <v>18826.142857142859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7559</v>
      </c>
      <c r="C924">
        <v>10722</v>
      </c>
      <c r="D924">
        <v>1659</v>
      </c>
      <c r="E924">
        <v>257</v>
      </c>
      <c r="F924">
        <v>1176</v>
      </c>
      <c r="G924">
        <f t="shared" ref="G924:G987" si="154">F924+G923</f>
        <v>2482097</v>
      </c>
      <c r="H924">
        <v>2739</v>
      </c>
      <c r="I924">
        <v>262</v>
      </c>
      <c r="J924" s="77"/>
      <c r="K924" s="77"/>
      <c r="L924">
        <v>26623</v>
      </c>
      <c r="M924" s="19">
        <v>1889</v>
      </c>
      <c r="N924">
        <f t="shared" si="152"/>
        <v>8.0091269475430993E-2</v>
      </c>
      <c r="O924">
        <f t="shared" si="153"/>
        <v>18594.857142857141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7786</v>
      </c>
      <c r="C925">
        <v>10227</v>
      </c>
      <c r="D925">
        <v>1587</v>
      </c>
      <c r="E925">
        <v>252</v>
      </c>
      <c r="F925">
        <v>1097</v>
      </c>
      <c r="G925">
        <f t="shared" si="154"/>
        <v>2483194</v>
      </c>
      <c r="H925">
        <v>1771</v>
      </c>
      <c r="I925">
        <v>259</v>
      </c>
      <c r="J925" s="77"/>
      <c r="K925" s="77"/>
      <c r="L925">
        <v>23842</v>
      </c>
      <c r="M925" s="19">
        <v>1740</v>
      </c>
      <c r="N925">
        <f t="shared" si="152"/>
        <v>7.986471216506974E-2</v>
      </c>
      <c r="O925">
        <f t="shared" si="153"/>
        <v>18458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7101</v>
      </c>
      <c r="C926">
        <v>9315</v>
      </c>
      <c r="D926">
        <v>1498</v>
      </c>
      <c r="E926">
        <v>234</v>
      </c>
      <c r="F926">
        <v>1361</v>
      </c>
      <c r="G926">
        <f t="shared" si="154"/>
        <v>2484555</v>
      </c>
      <c r="H926">
        <v>2244</v>
      </c>
      <c r="I926">
        <v>240</v>
      </c>
      <c r="J926" s="77"/>
      <c r="K926" s="77"/>
      <c r="L926">
        <v>21609</v>
      </c>
      <c r="M926" s="19">
        <v>1643</v>
      </c>
      <c r="N926">
        <f t="shared" si="152"/>
        <v>8.0264703578980343E-2</v>
      </c>
      <c r="O926">
        <f t="shared" si="153"/>
        <v>18241.428571428572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5691</v>
      </c>
      <c r="C927">
        <v>8590</v>
      </c>
      <c r="D927">
        <v>1353</v>
      </c>
      <c r="E927">
        <v>194</v>
      </c>
      <c r="F927">
        <v>1215</v>
      </c>
      <c r="G927">
        <f t="shared" si="154"/>
        <v>2485770</v>
      </c>
      <c r="H927">
        <v>2511</v>
      </c>
      <c r="I927">
        <v>198</v>
      </c>
      <c r="J927" s="77"/>
      <c r="K927" s="77"/>
      <c r="L927">
        <v>20368</v>
      </c>
      <c r="M927" s="19">
        <v>1512</v>
      </c>
      <c r="N927">
        <f t="shared" si="152"/>
        <v>8.103070612131108E-2</v>
      </c>
      <c r="O927">
        <f t="shared" si="153"/>
        <v>17935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3459</v>
      </c>
      <c r="C928">
        <v>7768</v>
      </c>
      <c r="D928">
        <v>1168</v>
      </c>
      <c r="E928">
        <v>186</v>
      </c>
      <c r="F928">
        <v>1024</v>
      </c>
      <c r="G928">
        <f t="shared" si="154"/>
        <v>2486794</v>
      </c>
      <c r="H928">
        <v>1698</v>
      </c>
      <c r="I928">
        <v>198</v>
      </c>
      <c r="J928" s="77"/>
      <c r="K928" s="77"/>
      <c r="L928">
        <v>14722</v>
      </c>
      <c r="M928" s="19">
        <v>1296</v>
      </c>
      <c r="N928">
        <f t="shared" si="152"/>
        <v>8.0490692785398429E-2</v>
      </c>
      <c r="O928">
        <f t="shared" si="153"/>
        <v>17735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8641</v>
      </c>
      <c r="C929">
        <v>5182</v>
      </c>
      <c r="D929">
        <v>850</v>
      </c>
      <c r="E929">
        <v>117</v>
      </c>
      <c r="F929">
        <v>624</v>
      </c>
      <c r="G929">
        <f t="shared" si="154"/>
        <v>2487418</v>
      </c>
      <c r="H929">
        <v>916</v>
      </c>
      <c r="I929">
        <v>124</v>
      </c>
      <c r="J929" s="77"/>
      <c r="K929" s="77"/>
      <c r="L929">
        <v>8215</v>
      </c>
      <c r="M929" s="19">
        <v>943</v>
      </c>
      <c r="N929">
        <f t="shared" si="152"/>
        <v>8.0613769432667071E-2</v>
      </c>
      <c r="O929">
        <f t="shared" si="153"/>
        <v>17689.285714285714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3672</v>
      </c>
      <c r="C930">
        <v>5031</v>
      </c>
      <c r="D930">
        <v>794</v>
      </c>
      <c r="E930">
        <v>138</v>
      </c>
      <c r="F930">
        <v>510</v>
      </c>
      <c r="G930">
        <f t="shared" si="154"/>
        <v>2487928</v>
      </c>
      <c r="H930">
        <v>899</v>
      </c>
      <c r="I930">
        <v>147</v>
      </c>
      <c r="J930" s="77"/>
      <c r="K930" s="77"/>
      <c r="L930">
        <v>8205</v>
      </c>
      <c r="M930" s="19">
        <v>881</v>
      </c>
      <c r="N930">
        <f t="shared" si="152"/>
        <v>8.0139823925427234E-2</v>
      </c>
      <c r="O930">
        <f t="shared" si="153"/>
        <v>17654.857142857141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3965</v>
      </c>
      <c r="C931">
        <v>10293</v>
      </c>
      <c r="D931">
        <v>1641</v>
      </c>
      <c r="E931">
        <v>282</v>
      </c>
      <c r="F931">
        <v>1010</v>
      </c>
      <c r="G931">
        <f t="shared" si="154"/>
        <v>2488938</v>
      </c>
      <c r="H931">
        <v>2272</v>
      </c>
      <c r="I931">
        <v>295</v>
      </c>
      <c r="J931" s="77"/>
      <c r="K931" s="77"/>
      <c r="L931">
        <v>25701</v>
      </c>
      <c r="M931" s="19">
        <v>1826</v>
      </c>
      <c r="N931">
        <f t="shared" si="152"/>
        <v>8.0228595653095494E-2</v>
      </c>
      <c r="O931">
        <f t="shared" si="153"/>
        <v>17523.142857142859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3637</v>
      </c>
      <c r="C932">
        <v>9672</v>
      </c>
      <c r="D932">
        <v>1464</v>
      </c>
      <c r="E932">
        <v>220</v>
      </c>
      <c r="F932">
        <v>965</v>
      </c>
      <c r="G932">
        <f t="shared" si="154"/>
        <v>2489903</v>
      </c>
      <c r="H932">
        <v>1835</v>
      </c>
      <c r="I932">
        <v>235</v>
      </c>
      <c r="J932" s="77"/>
      <c r="K932" s="77"/>
      <c r="L932">
        <v>22887</v>
      </c>
      <c r="M932" s="19">
        <v>1614</v>
      </c>
      <c r="N932">
        <f t="shared" si="152"/>
        <v>7.9822853245910264E-2</v>
      </c>
      <c r="O932">
        <f t="shared" si="153"/>
        <v>17386.714285714286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2510</v>
      </c>
      <c r="C933">
        <v>8873</v>
      </c>
      <c r="D933">
        <v>1437</v>
      </c>
      <c r="E933">
        <v>183</v>
      </c>
      <c r="F933">
        <v>1133</v>
      </c>
      <c r="G933">
        <f t="shared" si="154"/>
        <v>2491036</v>
      </c>
      <c r="H933">
        <v>1937</v>
      </c>
      <c r="I933">
        <v>203</v>
      </c>
      <c r="J933" s="77"/>
      <c r="K933" s="77"/>
      <c r="L933">
        <v>20144</v>
      </c>
      <c r="M933" s="19">
        <v>1576</v>
      </c>
      <c r="N933">
        <f t="shared" si="152"/>
        <v>8.0238186324246105E-2</v>
      </c>
      <c r="O933">
        <f t="shared" si="153"/>
        <v>17177.428571428572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1075</v>
      </c>
      <c r="C934">
        <v>8565</v>
      </c>
      <c r="D934">
        <v>1250</v>
      </c>
      <c r="E934">
        <v>173</v>
      </c>
      <c r="F934">
        <v>1204</v>
      </c>
      <c r="G934">
        <f t="shared" si="154"/>
        <v>2492240</v>
      </c>
      <c r="H934">
        <v>2339</v>
      </c>
      <c r="I934">
        <v>186</v>
      </c>
      <c r="J934" s="77"/>
      <c r="K934" s="77"/>
      <c r="L934">
        <v>19908</v>
      </c>
      <c r="M934" s="19">
        <v>1400</v>
      </c>
      <c r="N934">
        <f t="shared" si="152"/>
        <v>7.9611293850495063E-2</v>
      </c>
      <c r="O934">
        <f t="shared" si="153"/>
        <v>17111.714285714286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8674</v>
      </c>
      <c r="C935">
        <v>7599</v>
      </c>
      <c r="D935">
        <v>1091</v>
      </c>
      <c r="E935">
        <v>168</v>
      </c>
      <c r="F935">
        <v>1133</v>
      </c>
      <c r="G935">
        <f t="shared" si="154"/>
        <v>2493373</v>
      </c>
      <c r="H935">
        <v>1928</v>
      </c>
      <c r="I935">
        <v>181</v>
      </c>
      <c r="J935" s="77"/>
      <c r="K935" s="77"/>
      <c r="L935">
        <v>14088</v>
      </c>
      <c r="M935" s="19">
        <v>1247</v>
      </c>
      <c r="N935">
        <f t="shared" si="152"/>
        <v>7.9623661328767581E-2</v>
      </c>
      <c r="O935">
        <f t="shared" si="153"/>
        <v>17021.142857142859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3664</v>
      </c>
      <c r="C936">
        <v>4990</v>
      </c>
      <c r="D936">
        <v>703</v>
      </c>
      <c r="E936">
        <v>112</v>
      </c>
      <c r="F936">
        <v>617</v>
      </c>
      <c r="G936">
        <f t="shared" si="154"/>
        <v>2493990</v>
      </c>
      <c r="H936">
        <v>950</v>
      </c>
      <c r="I936">
        <v>118</v>
      </c>
      <c r="J936" s="77"/>
      <c r="K936" s="77"/>
      <c r="L936">
        <v>7883</v>
      </c>
      <c r="M936" s="19">
        <v>810</v>
      </c>
      <c r="N936">
        <f t="shared" si="152"/>
        <v>7.8726770805278748E-2</v>
      </c>
      <c r="O936">
        <f t="shared" si="153"/>
        <v>16973.714285714286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8469</v>
      </c>
      <c r="C937">
        <v>4805</v>
      </c>
      <c r="D937">
        <v>776</v>
      </c>
      <c r="E937">
        <v>136</v>
      </c>
      <c r="F937">
        <v>427</v>
      </c>
      <c r="G937">
        <f t="shared" si="154"/>
        <v>2494417</v>
      </c>
      <c r="H937">
        <v>691</v>
      </c>
      <c r="I937">
        <v>144</v>
      </c>
      <c r="J937" s="77"/>
      <c r="K937" s="77"/>
      <c r="L937">
        <v>7722</v>
      </c>
      <c r="M937" s="19">
        <v>871</v>
      </c>
      <c r="N937">
        <f t="shared" si="152"/>
        <v>7.8963602714373846E-2</v>
      </c>
      <c r="O937">
        <f t="shared" si="153"/>
        <v>16904.714285714286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8521</v>
      </c>
      <c r="C938">
        <v>10052</v>
      </c>
      <c r="D938">
        <v>1440</v>
      </c>
      <c r="E938">
        <v>247</v>
      </c>
      <c r="F938">
        <v>1088</v>
      </c>
      <c r="G938">
        <f t="shared" si="154"/>
        <v>2495505</v>
      </c>
      <c r="H938">
        <v>2537</v>
      </c>
      <c r="I938">
        <v>272</v>
      </c>
      <c r="J938" s="77"/>
      <c r="K938" s="77"/>
      <c r="L938">
        <v>24280</v>
      </c>
      <c r="M938" s="19">
        <v>1619</v>
      </c>
      <c r="N938">
        <f t="shared" si="152"/>
        <v>7.8152798686191322E-2</v>
      </c>
      <c r="O938">
        <f t="shared" si="153"/>
        <v>16701.714285714286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7832</v>
      </c>
      <c r="C939">
        <v>9311</v>
      </c>
      <c r="D939">
        <v>1322</v>
      </c>
      <c r="E939">
        <v>188</v>
      </c>
      <c r="F939">
        <v>1078</v>
      </c>
      <c r="G939">
        <f t="shared" si="154"/>
        <v>2496583</v>
      </c>
      <c r="H939">
        <v>1840</v>
      </c>
      <c r="I939">
        <v>195</v>
      </c>
      <c r="J939" s="77"/>
      <c r="K939" s="77"/>
      <c r="L939">
        <v>21162</v>
      </c>
      <c r="M939" s="19">
        <v>1475</v>
      </c>
      <c r="N939">
        <f t="shared" si="152"/>
        <v>7.8116454113745473E-2</v>
      </c>
      <c r="O939">
        <f t="shared" si="153"/>
        <v>16455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6945</v>
      </c>
      <c r="C940">
        <v>9113</v>
      </c>
      <c r="D940">
        <v>1347</v>
      </c>
      <c r="E940">
        <v>217</v>
      </c>
      <c r="F940">
        <v>1253</v>
      </c>
      <c r="G940">
        <f t="shared" si="154"/>
        <v>2497836</v>
      </c>
      <c r="H940">
        <v>2173</v>
      </c>
      <c r="I940">
        <v>233</v>
      </c>
      <c r="J940" s="77"/>
      <c r="K940" s="77"/>
      <c r="L940">
        <v>20455</v>
      </c>
      <c r="M940" s="19">
        <v>1472</v>
      </c>
      <c r="N940">
        <f t="shared" si="152"/>
        <v>7.7005662435713176E-2</v>
      </c>
      <c r="O940">
        <f t="shared" si="153"/>
        <v>16499.714285714286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5233</v>
      </c>
      <c r="C941">
        <v>8288</v>
      </c>
      <c r="D941">
        <v>1247</v>
      </c>
      <c r="E941">
        <v>189</v>
      </c>
      <c r="F941">
        <v>1036</v>
      </c>
      <c r="G941">
        <f t="shared" si="154"/>
        <v>2498872</v>
      </c>
      <c r="H941">
        <v>2061</v>
      </c>
      <c r="I941">
        <v>210</v>
      </c>
      <c r="J941" s="77"/>
      <c r="K941" s="77"/>
      <c r="L941">
        <v>18856</v>
      </c>
      <c r="M941" s="19">
        <v>1362</v>
      </c>
      <c r="N941">
        <f t="shared" si="152"/>
        <v>7.7381472484840008E-2</v>
      </c>
      <c r="O941">
        <f t="shared" si="153"/>
        <v>16349.42857142857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2674</v>
      </c>
      <c r="C942">
        <v>7441</v>
      </c>
      <c r="D942">
        <v>1074</v>
      </c>
      <c r="E942">
        <v>169</v>
      </c>
      <c r="F942">
        <v>1021</v>
      </c>
      <c r="G942">
        <f t="shared" si="154"/>
        <v>2499893</v>
      </c>
      <c r="H942">
        <v>1798</v>
      </c>
      <c r="I942">
        <v>176</v>
      </c>
      <c r="J942" s="77"/>
      <c r="K942" s="77"/>
      <c r="L942">
        <v>13539</v>
      </c>
      <c r="M942" s="19">
        <v>1247</v>
      </c>
      <c r="N942">
        <f t="shared" si="152"/>
        <v>7.7754462365119362E-2</v>
      </c>
      <c r="O942">
        <f t="shared" si="153"/>
        <v>16271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7565</v>
      </c>
      <c r="C943">
        <v>4891</v>
      </c>
      <c r="D943">
        <v>761</v>
      </c>
      <c r="E943">
        <v>91</v>
      </c>
      <c r="F943">
        <v>643</v>
      </c>
      <c r="G943">
        <f t="shared" si="154"/>
        <v>2500536</v>
      </c>
      <c r="H943">
        <v>988</v>
      </c>
      <c r="I943">
        <v>106</v>
      </c>
      <c r="J943" s="77"/>
      <c r="K943" s="77"/>
      <c r="L943">
        <v>7590</v>
      </c>
      <c r="M943" s="19">
        <v>835</v>
      </c>
      <c r="N943">
        <f t="shared" si="152"/>
        <v>7.8175064258300758E-2</v>
      </c>
      <c r="O943">
        <f t="shared" si="153"/>
        <v>16229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2421</v>
      </c>
      <c r="C944">
        <v>4856</v>
      </c>
      <c r="D944">
        <v>827</v>
      </c>
      <c r="E944">
        <v>117</v>
      </c>
      <c r="F944">
        <v>474</v>
      </c>
      <c r="G944">
        <f t="shared" si="154"/>
        <v>2501010</v>
      </c>
      <c r="H944">
        <v>853</v>
      </c>
      <c r="I944">
        <v>123</v>
      </c>
      <c r="J944" s="77"/>
      <c r="K944" s="77"/>
      <c r="L944">
        <v>7606</v>
      </c>
      <c r="M944" s="19">
        <v>907</v>
      </c>
      <c r="N944">
        <f t="shared" si="152"/>
        <v>7.8572183843225715E-2</v>
      </c>
      <c r="O944">
        <f t="shared" si="153"/>
        <v>16212.571428571429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2331</v>
      </c>
      <c r="C945">
        <v>9910</v>
      </c>
      <c r="D945">
        <v>1471</v>
      </c>
      <c r="E945">
        <v>245</v>
      </c>
      <c r="F945">
        <v>1012</v>
      </c>
      <c r="G945">
        <f t="shared" si="154"/>
        <v>2502022</v>
      </c>
      <c r="H945">
        <v>2447</v>
      </c>
      <c r="I945">
        <v>261</v>
      </c>
      <c r="J945" s="77"/>
      <c r="K945" s="77"/>
      <c r="L945">
        <v>23606</v>
      </c>
      <c r="M945" s="19">
        <v>1646</v>
      </c>
      <c r="N945">
        <f t="shared" si="152"/>
        <v>7.9280940308826917E-2</v>
      </c>
      <c r="O945">
        <f t="shared" si="153"/>
        <v>16116.285714285714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1698</v>
      </c>
      <c r="C946">
        <v>9367</v>
      </c>
      <c r="D946">
        <v>1421</v>
      </c>
      <c r="E946">
        <v>209</v>
      </c>
      <c r="F946">
        <v>975</v>
      </c>
      <c r="G946">
        <f t="shared" si="154"/>
        <v>2502997</v>
      </c>
      <c r="H946">
        <v>1777</v>
      </c>
      <c r="I946">
        <v>225</v>
      </c>
      <c r="J946" s="77"/>
      <c r="K946" s="77"/>
      <c r="L946">
        <v>20908</v>
      </c>
      <c r="M946" s="19">
        <v>1559</v>
      </c>
      <c r="N946">
        <f t="shared" si="152"/>
        <v>8.0206112295664531E-2</v>
      </c>
      <c r="O946">
        <f t="shared" si="153"/>
        <v>16080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40467</v>
      </c>
      <c r="C947">
        <v>8769</v>
      </c>
      <c r="D947">
        <v>1266</v>
      </c>
      <c r="E947">
        <v>205</v>
      </c>
      <c r="F947">
        <v>975</v>
      </c>
      <c r="G947">
        <f t="shared" si="154"/>
        <v>2503972</v>
      </c>
      <c r="H947">
        <v>1617</v>
      </c>
      <c r="I947">
        <v>214</v>
      </c>
      <c r="J947" s="77"/>
      <c r="K947" s="77"/>
      <c r="L947">
        <v>18907</v>
      </c>
      <c r="M947" s="19">
        <v>1396</v>
      </c>
      <c r="N947">
        <f t="shared" si="152"/>
        <v>8.063993081828992E-2</v>
      </c>
      <c r="O947">
        <f t="shared" si="153"/>
        <v>15858.85714285714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8329</v>
      </c>
      <c r="C948">
        <v>7862</v>
      </c>
      <c r="D948">
        <v>1149</v>
      </c>
      <c r="E948">
        <v>163</v>
      </c>
      <c r="F948">
        <v>1032</v>
      </c>
      <c r="G948">
        <f t="shared" si="154"/>
        <v>2505004</v>
      </c>
      <c r="H948">
        <v>2377</v>
      </c>
      <c r="I948">
        <v>175</v>
      </c>
      <c r="J948" s="77"/>
      <c r="K948" s="77"/>
      <c r="L948">
        <v>18191</v>
      </c>
      <c r="M948" s="19">
        <v>1289</v>
      </c>
      <c r="N948">
        <f t="shared" si="152"/>
        <v>8.0464353358043264E-2</v>
      </c>
      <c r="O948">
        <f t="shared" si="153"/>
        <v>15763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5751</v>
      </c>
      <c r="C949">
        <v>7422</v>
      </c>
      <c r="D949">
        <v>1103</v>
      </c>
      <c r="E949">
        <v>154</v>
      </c>
      <c r="F949">
        <v>777</v>
      </c>
      <c r="G949">
        <f t="shared" si="154"/>
        <v>2505781</v>
      </c>
      <c r="H949">
        <v>1421</v>
      </c>
      <c r="I949">
        <v>169</v>
      </c>
      <c r="J949" s="77"/>
      <c r="K949" s="77"/>
      <c r="L949">
        <v>13636</v>
      </c>
      <c r="M949" s="19">
        <v>1246</v>
      </c>
      <c r="N949">
        <f t="shared" si="152"/>
        <v>8.0384629314403683E-2</v>
      </c>
      <c r="O949">
        <f t="shared" si="153"/>
        <v>15777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60692</v>
      </c>
      <c r="C950">
        <v>4941</v>
      </c>
      <c r="D950">
        <v>717</v>
      </c>
      <c r="E950">
        <v>113</v>
      </c>
      <c r="F950">
        <v>504</v>
      </c>
      <c r="G950">
        <f t="shared" si="154"/>
        <v>2506285</v>
      </c>
      <c r="H950">
        <v>778</v>
      </c>
      <c r="I950">
        <v>126</v>
      </c>
      <c r="J950" s="77"/>
      <c r="K950" s="77"/>
      <c r="L950">
        <v>7613</v>
      </c>
      <c r="M950" s="19">
        <v>803</v>
      </c>
      <c r="N950">
        <f t="shared" si="152"/>
        <v>8.0078213403097759E-2</v>
      </c>
      <c r="O950">
        <f t="shared" si="153"/>
        <v>15781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5892</v>
      </c>
      <c r="C951">
        <v>5200</v>
      </c>
      <c r="D951">
        <v>697</v>
      </c>
      <c r="E951">
        <v>117</v>
      </c>
      <c r="F951">
        <v>462</v>
      </c>
      <c r="G951">
        <f t="shared" si="154"/>
        <v>2506747</v>
      </c>
      <c r="H951">
        <v>893</v>
      </c>
      <c r="I951">
        <v>127</v>
      </c>
      <c r="J951" s="77"/>
      <c r="K951" s="77"/>
      <c r="L951">
        <v>7947</v>
      </c>
      <c r="M951" s="19">
        <v>787</v>
      </c>
      <c r="N951">
        <f t="shared" si="152"/>
        <v>7.8748826799509064E-2</v>
      </c>
      <c r="O951">
        <f t="shared" si="153"/>
        <v>15829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5639</v>
      </c>
      <c r="C952">
        <v>9747</v>
      </c>
      <c r="D952">
        <v>1352</v>
      </c>
      <c r="E952">
        <v>234</v>
      </c>
      <c r="F952">
        <v>1031</v>
      </c>
      <c r="G952">
        <f t="shared" si="154"/>
        <v>2507778</v>
      </c>
      <c r="H952">
        <v>2238</v>
      </c>
      <c r="I952">
        <v>255</v>
      </c>
      <c r="J952" s="77"/>
      <c r="K952" s="77"/>
      <c r="L952">
        <v>23581</v>
      </c>
      <c r="M952" s="19">
        <v>1488</v>
      </c>
      <c r="N952">
        <f t="shared" si="152"/>
        <v>7.7340386160331454E-2</v>
      </c>
      <c r="O952">
        <f t="shared" si="153"/>
        <v>15826.14285714285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4658</v>
      </c>
      <c r="C953">
        <v>9019</v>
      </c>
      <c r="D953">
        <v>1284</v>
      </c>
      <c r="E953">
        <v>225</v>
      </c>
      <c r="F953">
        <v>870</v>
      </c>
      <c r="G953">
        <f t="shared" si="154"/>
        <v>2508648</v>
      </c>
      <c r="H953">
        <v>1674</v>
      </c>
      <c r="I953">
        <v>235</v>
      </c>
      <c r="J953" s="77"/>
      <c r="K953" s="77"/>
      <c r="L953">
        <v>20426</v>
      </c>
      <c r="M953" s="19">
        <v>1411</v>
      </c>
      <c r="N953">
        <f t="shared" si="152"/>
        <v>7.6336569931369613E-2</v>
      </c>
      <c r="O953">
        <f t="shared" si="153"/>
        <v>15757.285714285714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3186</v>
      </c>
      <c r="C954">
        <v>8528</v>
      </c>
      <c r="D954">
        <v>1189</v>
      </c>
      <c r="E954">
        <v>215</v>
      </c>
      <c r="F954">
        <v>934</v>
      </c>
      <c r="G954">
        <f t="shared" si="154"/>
        <v>2509582</v>
      </c>
      <c r="H954">
        <v>1720</v>
      </c>
      <c r="I954">
        <v>220</v>
      </c>
      <c r="J954" s="77"/>
      <c r="K954" s="77"/>
      <c r="L954">
        <v>19207</v>
      </c>
      <c r="M954" s="19">
        <v>1318</v>
      </c>
      <c r="N954">
        <f t="shared" si="152"/>
        <v>7.5424272836592796E-2</v>
      </c>
      <c r="O954">
        <f t="shared" si="153"/>
        <v>15800.142857142857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301343</v>
      </c>
      <c r="C955">
        <v>8157</v>
      </c>
      <c r="D955">
        <v>1073</v>
      </c>
      <c r="E955">
        <v>186</v>
      </c>
      <c r="F955">
        <v>949</v>
      </c>
      <c r="G955">
        <f t="shared" si="154"/>
        <v>2510531</v>
      </c>
      <c r="H955">
        <v>2041</v>
      </c>
      <c r="I955">
        <v>193</v>
      </c>
      <c r="J955" s="77"/>
      <c r="K955" s="77"/>
      <c r="L955">
        <v>18783</v>
      </c>
      <c r="M955" s="19">
        <v>1194</v>
      </c>
      <c r="N955">
        <f t="shared" si="152"/>
        <v>7.4168337934941944E-2</v>
      </c>
      <c r="O955">
        <f t="shared" si="153"/>
        <v>15884.714285714286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8193</v>
      </c>
      <c r="C956">
        <v>6850</v>
      </c>
      <c r="D956">
        <v>948</v>
      </c>
      <c r="E956">
        <v>150</v>
      </c>
      <c r="F956">
        <v>814</v>
      </c>
      <c r="G956">
        <f t="shared" si="154"/>
        <v>2511345</v>
      </c>
      <c r="H956">
        <v>1420</v>
      </c>
      <c r="I956">
        <v>159</v>
      </c>
      <c r="J956" s="77"/>
      <c r="K956" s="77"/>
      <c r="L956">
        <v>12886</v>
      </c>
      <c r="M956" s="19">
        <v>1055</v>
      </c>
      <c r="N956">
        <f t="shared" si="152"/>
        <v>7.2942603877113085E-2</v>
      </c>
      <c r="O956">
        <f t="shared" si="153"/>
        <v>15777.571428571429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2929</v>
      </c>
      <c r="C957">
        <v>4736</v>
      </c>
      <c r="D957">
        <v>610</v>
      </c>
      <c r="E957">
        <v>126</v>
      </c>
      <c r="F957">
        <v>508</v>
      </c>
      <c r="G957">
        <f t="shared" si="154"/>
        <v>2511853</v>
      </c>
      <c r="H957">
        <v>933</v>
      </c>
      <c r="I957">
        <v>142</v>
      </c>
      <c r="J957" s="77"/>
      <c r="K957" s="77"/>
      <c r="L957">
        <v>7381</v>
      </c>
      <c r="M957" s="19">
        <v>695</v>
      </c>
      <c r="N957">
        <f t="shared" si="152"/>
        <v>7.2116213445118912E-2</v>
      </c>
      <c r="O957">
        <f t="shared" si="153"/>
        <v>15744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8017</v>
      </c>
      <c r="C958">
        <v>5088</v>
      </c>
      <c r="D958">
        <v>648</v>
      </c>
      <c r="E958">
        <v>139</v>
      </c>
      <c r="F958">
        <v>485</v>
      </c>
      <c r="G958">
        <f t="shared" si="154"/>
        <v>2512338</v>
      </c>
      <c r="H958">
        <v>862</v>
      </c>
      <c r="I958">
        <v>146</v>
      </c>
      <c r="J958" s="77"/>
      <c r="K958" s="77"/>
      <c r="L958">
        <v>7744</v>
      </c>
      <c r="M958" s="19">
        <v>727</v>
      </c>
      <c r="N958">
        <f t="shared" si="152"/>
        <v>7.1703876081739504E-2</v>
      </c>
      <c r="O958">
        <f t="shared" si="153"/>
        <v>15715.42857142857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3383</v>
      </c>
      <c r="C959">
        <v>5366</v>
      </c>
      <c r="D959">
        <v>540</v>
      </c>
      <c r="E959">
        <v>139</v>
      </c>
      <c r="F959">
        <v>504</v>
      </c>
      <c r="G959">
        <f t="shared" si="154"/>
        <v>2512842</v>
      </c>
      <c r="H959">
        <v>968</v>
      </c>
      <c r="I959">
        <v>146</v>
      </c>
      <c r="J959" s="77"/>
      <c r="K959" s="77"/>
      <c r="L959">
        <v>9424</v>
      </c>
      <c r="M959" s="19">
        <v>610</v>
      </c>
      <c r="N959">
        <f t="shared" si="152"/>
        <v>7.3134343929640799E-2</v>
      </c>
      <c r="O959">
        <f t="shared" si="153"/>
        <v>13693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5190</v>
      </c>
      <c r="C960">
        <v>11807</v>
      </c>
      <c r="D960">
        <v>1575</v>
      </c>
      <c r="E960">
        <v>269</v>
      </c>
      <c r="F960">
        <v>1124</v>
      </c>
      <c r="G960">
        <f t="shared" si="154"/>
        <v>2513966</v>
      </c>
      <c r="H960">
        <v>2528</v>
      </c>
      <c r="I960">
        <v>291</v>
      </c>
      <c r="J960" s="77"/>
      <c r="K960" s="77"/>
      <c r="L960">
        <v>27865</v>
      </c>
      <c r="M960" s="19">
        <v>1735</v>
      </c>
      <c r="N960">
        <f t="shared" si="152"/>
        <v>7.1003969406525314E-2</v>
      </c>
      <c r="O960">
        <f t="shared" si="153"/>
        <v>14755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5201</v>
      </c>
      <c r="C961">
        <v>10011</v>
      </c>
      <c r="D961">
        <v>1360</v>
      </c>
      <c r="E961">
        <v>212</v>
      </c>
      <c r="F961">
        <v>1026</v>
      </c>
      <c r="G961">
        <f t="shared" si="154"/>
        <v>2514992</v>
      </c>
      <c r="H961">
        <v>1863</v>
      </c>
      <c r="I961">
        <v>219</v>
      </c>
      <c r="J961" s="77"/>
      <c r="K961" s="77"/>
      <c r="L961">
        <v>22262</v>
      </c>
      <c r="M961" s="19">
        <v>1481</v>
      </c>
      <c r="N961">
        <f t="shared" si="152"/>
        <v>7.0496967417367995E-2</v>
      </c>
      <c r="O961">
        <f t="shared" si="153"/>
        <v>15192.142857142857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3520</v>
      </c>
      <c r="C962">
        <v>8319</v>
      </c>
      <c r="D962">
        <v>1221</v>
      </c>
      <c r="E962">
        <v>211</v>
      </c>
      <c r="F962">
        <v>953</v>
      </c>
      <c r="G962">
        <f t="shared" si="154"/>
        <v>2515945</v>
      </c>
      <c r="H962">
        <v>1930</v>
      </c>
      <c r="I962">
        <v>226</v>
      </c>
      <c r="J962" s="77"/>
      <c r="K962" s="77"/>
      <c r="L962">
        <v>19483</v>
      </c>
      <c r="M962" s="19">
        <v>1360</v>
      </c>
      <c r="N962">
        <f t="shared" si="152"/>
        <v>7.1586715867158673E-2</v>
      </c>
      <c r="O962">
        <f t="shared" si="153"/>
        <v>15292.142857142857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61482</v>
      </c>
      <c r="C963">
        <v>7962</v>
      </c>
      <c r="D963">
        <v>1083</v>
      </c>
      <c r="E963">
        <v>188</v>
      </c>
      <c r="F963">
        <v>988</v>
      </c>
      <c r="G963">
        <f t="shared" si="154"/>
        <v>2516933</v>
      </c>
      <c r="H963">
        <v>1802</v>
      </c>
      <c r="I963">
        <v>200</v>
      </c>
      <c r="J963" s="77"/>
      <c r="K963" s="77"/>
      <c r="L963">
        <v>14853</v>
      </c>
      <c r="M963" s="19">
        <v>1201</v>
      </c>
      <c r="N963">
        <f t="shared" si="152"/>
        <v>7.1634315488203135E-2</v>
      </c>
      <c r="O963">
        <f t="shared" si="153"/>
        <v>15573.142857142857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6626</v>
      </c>
      <c r="C964">
        <v>5144</v>
      </c>
      <c r="D964">
        <v>746</v>
      </c>
      <c r="E964">
        <v>139</v>
      </c>
      <c r="F964">
        <v>584</v>
      </c>
      <c r="G964">
        <f t="shared" si="154"/>
        <v>2517517</v>
      </c>
      <c r="H964">
        <v>875</v>
      </c>
      <c r="I964">
        <v>154</v>
      </c>
      <c r="J964" s="77"/>
      <c r="K964" s="77"/>
      <c r="L964">
        <v>7974</v>
      </c>
      <c r="M964" s="19">
        <v>832</v>
      </c>
      <c r="N964">
        <f t="shared" si="152"/>
        <v>7.2496692669130058E-2</v>
      </c>
      <c r="O964">
        <f t="shared" si="153"/>
        <v>15657.857142857143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71681</v>
      </c>
      <c r="C965">
        <v>5055</v>
      </c>
      <c r="D965">
        <v>746</v>
      </c>
      <c r="E965">
        <v>153</v>
      </c>
      <c r="F965">
        <v>532</v>
      </c>
      <c r="G965">
        <f t="shared" si="154"/>
        <v>2518049</v>
      </c>
      <c r="H965">
        <v>966</v>
      </c>
      <c r="I965">
        <v>165</v>
      </c>
      <c r="J965" s="77"/>
      <c r="K965" s="77"/>
      <c r="L965">
        <v>7850</v>
      </c>
      <c r="M965" s="19">
        <v>825</v>
      </c>
      <c r="N965">
        <f t="shared" si="152"/>
        <v>7.3319904111711673E-2</v>
      </c>
      <c r="O965">
        <f t="shared" si="153"/>
        <v>15673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16" si="155">C966+B965</f>
        <v>13383922</v>
      </c>
      <c r="C966">
        <v>12241</v>
      </c>
      <c r="D966">
        <v>1716</v>
      </c>
      <c r="E966">
        <v>329</v>
      </c>
      <c r="F966">
        <v>1288</v>
      </c>
      <c r="G966">
        <f t="shared" si="154"/>
        <v>2519337</v>
      </c>
      <c r="H966">
        <v>2763</v>
      </c>
      <c r="I966">
        <v>355</v>
      </c>
      <c r="J966" s="77"/>
      <c r="K966" s="77"/>
      <c r="L966">
        <v>26441</v>
      </c>
      <c r="M966" s="19">
        <v>1857</v>
      </c>
      <c r="N966">
        <f t="shared" si="152"/>
        <v>7.3314500347200301E-2</v>
      </c>
      <c r="O966">
        <f t="shared" si="153"/>
        <v>18104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5007</v>
      </c>
      <c r="C967">
        <v>11085</v>
      </c>
      <c r="D967">
        <v>1582</v>
      </c>
      <c r="E967">
        <v>284</v>
      </c>
      <c r="F967">
        <v>1252</v>
      </c>
      <c r="G967">
        <f t="shared" si="154"/>
        <v>2520589</v>
      </c>
      <c r="H967">
        <v>2196</v>
      </c>
      <c r="I967">
        <v>303</v>
      </c>
      <c r="J967" s="77"/>
      <c r="K967" s="77"/>
      <c r="L967">
        <v>22959</v>
      </c>
      <c r="M967" s="19">
        <v>1697</v>
      </c>
      <c r="N967">
        <f t="shared" si="152"/>
        <v>7.5955082004892385E-2</v>
      </c>
      <c r="O967">
        <f t="shared" si="153"/>
        <v>17403.142857142859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5374</v>
      </c>
      <c r="C968">
        <v>10367</v>
      </c>
      <c r="D968">
        <v>1440</v>
      </c>
      <c r="E968">
        <v>263</v>
      </c>
      <c r="F968">
        <v>1179</v>
      </c>
      <c r="G968">
        <f t="shared" si="154"/>
        <v>2521768</v>
      </c>
      <c r="H968">
        <v>1831</v>
      </c>
      <c r="I968">
        <v>281</v>
      </c>
      <c r="J968" s="77"/>
      <c r="K968" s="77"/>
      <c r="L968">
        <v>22346</v>
      </c>
      <c r="M968" s="19">
        <v>1572</v>
      </c>
      <c r="N968">
        <f t="shared" si="152"/>
        <v>7.664922153134382E-2</v>
      </c>
      <c r="O968">
        <f t="shared" si="153"/>
        <v>17415.142857142859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5139</v>
      </c>
      <c r="C969">
        <v>9765</v>
      </c>
      <c r="D969">
        <v>1351</v>
      </c>
      <c r="E969">
        <v>230</v>
      </c>
      <c r="F969">
        <v>1061</v>
      </c>
      <c r="G969">
        <f t="shared" si="154"/>
        <v>2522829</v>
      </c>
      <c r="H969">
        <v>2467</v>
      </c>
      <c r="I969">
        <v>256</v>
      </c>
      <c r="J969" s="77"/>
      <c r="K969" s="77"/>
      <c r="L969">
        <v>21147</v>
      </c>
      <c r="M969" s="19">
        <v>1484</v>
      </c>
      <c r="N969">
        <f t="shared" ref="N969:N1016" si="156">((SUM(M963:M969))/(SUM(L963:L969)))</f>
        <v>7.6620538965768384E-2</v>
      </c>
      <c r="O969">
        <f t="shared" ref="O969:O1016" si="157">AVERAGE(L963:L969)</f>
        <v>17652.857142857141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4451</v>
      </c>
      <c r="C970">
        <v>9312</v>
      </c>
      <c r="D970">
        <v>1232</v>
      </c>
      <c r="E970">
        <v>208</v>
      </c>
      <c r="F970">
        <v>1119</v>
      </c>
      <c r="G970">
        <f t="shared" si="154"/>
        <v>2523948</v>
      </c>
      <c r="H970">
        <v>1947</v>
      </c>
      <c r="I970">
        <v>232</v>
      </c>
      <c r="J970" s="77"/>
      <c r="K970" s="77"/>
      <c r="L970">
        <v>17166</v>
      </c>
      <c r="M970" s="19">
        <v>1356</v>
      </c>
      <c r="N970">
        <f t="shared" si="156"/>
        <v>7.6443999586918013E-2</v>
      </c>
      <c r="O970">
        <f t="shared" si="157"/>
        <v>17983.285714285714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30012</v>
      </c>
      <c r="C971">
        <v>5561</v>
      </c>
      <c r="D971">
        <v>805</v>
      </c>
      <c r="E971">
        <v>136</v>
      </c>
      <c r="F971">
        <v>558</v>
      </c>
      <c r="G971">
        <f t="shared" si="154"/>
        <v>2524506</v>
      </c>
      <c r="H971">
        <v>1004</v>
      </c>
      <c r="I971">
        <v>151</v>
      </c>
      <c r="J971" s="77"/>
      <c r="K971" s="77"/>
      <c r="L971">
        <v>8495</v>
      </c>
      <c r="M971" s="19">
        <v>880</v>
      </c>
      <c r="N971">
        <f t="shared" si="156"/>
        <v>7.6508654789405398E-2</v>
      </c>
      <c r="O971">
        <f t="shared" si="157"/>
        <v>18057.714285714286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5551</v>
      </c>
      <c r="C972">
        <v>5539</v>
      </c>
      <c r="D972">
        <v>836</v>
      </c>
      <c r="E972">
        <v>163</v>
      </c>
      <c r="F972">
        <v>557</v>
      </c>
      <c r="G972">
        <f t="shared" si="154"/>
        <v>2525063</v>
      </c>
      <c r="H972">
        <v>960</v>
      </c>
      <c r="I972">
        <v>182</v>
      </c>
      <c r="J972" s="77"/>
      <c r="K972" s="77"/>
      <c r="L972">
        <v>8241</v>
      </c>
      <c r="M972" s="19">
        <v>905</v>
      </c>
      <c r="N972">
        <f t="shared" si="156"/>
        <v>7.6903663393666943E-2</v>
      </c>
      <c r="O972">
        <f t="shared" si="157"/>
        <v>18113.571428571428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8043</v>
      </c>
      <c r="C973">
        <v>12492</v>
      </c>
      <c r="D973">
        <v>1721</v>
      </c>
      <c r="E973">
        <v>351</v>
      </c>
      <c r="F973">
        <v>1444</v>
      </c>
      <c r="G973">
        <f t="shared" si="154"/>
        <v>2526507</v>
      </c>
      <c r="H973">
        <v>2783</v>
      </c>
      <c r="I973">
        <v>373</v>
      </c>
      <c r="J973" s="77"/>
      <c r="K973" s="77"/>
      <c r="L973">
        <v>27924</v>
      </c>
      <c r="M973" s="19">
        <v>1864</v>
      </c>
      <c r="N973">
        <f t="shared" si="156"/>
        <v>7.6069162288155412E-2</v>
      </c>
      <c r="O973">
        <f t="shared" si="157"/>
        <v>18325.428571428572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9699</v>
      </c>
      <c r="C974">
        <v>11656</v>
      </c>
      <c r="D974">
        <v>1659</v>
      </c>
      <c r="E974">
        <v>250</v>
      </c>
      <c r="F974">
        <v>1211</v>
      </c>
      <c r="G974">
        <f t="shared" si="154"/>
        <v>2527718</v>
      </c>
      <c r="H974">
        <v>2179</v>
      </c>
      <c r="I974">
        <v>268</v>
      </c>
      <c r="J974" s="77"/>
      <c r="K974" s="77"/>
      <c r="L974">
        <v>24295</v>
      </c>
      <c r="M974" s="19">
        <v>1788</v>
      </c>
      <c r="N974">
        <f t="shared" si="156"/>
        <v>7.5987161880661042E-2</v>
      </c>
      <c r="O974">
        <f t="shared" si="157"/>
        <v>18516.285714285714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70141</v>
      </c>
      <c r="C975">
        <v>10442</v>
      </c>
      <c r="D975">
        <v>1557</v>
      </c>
      <c r="E975">
        <v>260</v>
      </c>
      <c r="F975">
        <v>1161</v>
      </c>
      <c r="G975">
        <f t="shared" si="154"/>
        <v>2528879</v>
      </c>
      <c r="H975">
        <v>1970</v>
      </c>
      <c r="I975">
        <v>272</v>
      </c>
      <c r="J975" s="77"/>
      <c r="K975" s="77"/>
      <c r="L975">
        <v>22027</v>
      </c>
      <c r="M975" s="19">
        <v>1684</v>
      </c>
      <c r="N975">
        <f t="shared" si="156"/>
        <v>7.7040875517228047E-2</v>
      </c>
      <c r="O975">
        <f t="shared" si="157"/>
        <v>18470.714285714286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9288</v>
      </c>
      <c r="C976">
        <v>9147</v>
      </c>
      <c r="D976">
        <v>1309</v>
      </c>
      <c r="E976">
        <v>249</v>
      </c>
      <c r="F976">
        <v>1214</v>
      </c>
      <c r="G976">
        <f t="shared" si="154"/>
        <v>2530093</v>
      </c>
      <c r="H976">
        <v>2463</v>
      </c>
      <c r="I976">
        <v>259</v>
      </c>
      <c r="J976" s="77"/>
      <c r="K976" s="77"/>
      <c r="L976">
        <v>19818</v>
      </c>
      <c r="M976" s="19">
        <v>1429</v>
      </c>
      <c r="N976">
        <f t="shared" si="156"/>
        <v>7.7411187346638946E-2</v>
      </c>
      <c r="O976">
        <f t="shared" si="157"/>
        <v>18280.857142857141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7889</v>
      </c>
      <c r="C977">
        <v>8601</v>
      </c>
      <c r="D977">
        <v>1255</v>
      </c>
      <c r="E977">
        <v>209</v>
      </c>
      <c r="F977">
        <v>1151</v>
      </c>
      <c r="G977">
        <f t="shared" si="154"/>
        <v>2531244</v>
      </c>
      <c r="H977">
        <v>1795</v>
      </c>
      <c r="I977">
        <v>230</v>
      </c>
      <c r="J977" s="77"/>
      <c r="K977" s="77"/>
      <c r="L977">
        <v>16366</v>
      </c>
      <c r="M977" s="19">
        <v>1398</v>
      </c>
      <c r="N977">
        <f t="shared" si="156"/>
        <v>7.8228457292043474E-2</v>
      </c>
      <c r="O977">
        <f t="shared" si="157"/>
        <v>18166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3445</v>
      </c>
      <c r="C978">
        <v>5556</v>
      </c>
      <c r="D978">
        <v>750</v>
      </c>
      <c r="E978">
        <v>117</v>
      </c>
      <c r="F978">
        <v>602</v>
      </c>
      <c r="G978">
        <f t="shared" si="154"/>
        <v>2531846</v>
      </c>
      <c r="H978">
        <v>977</v>
      </c>
      <c r="I978">
        <v>136</v>
      </c>
      <c r="J978" s="77"/>
      <c r="K978" s="77"/>
      <c r="L978">
        <v>8578</v>
      </c>
      <c r="M978" s="19">
        <v>832</v>
      </c>
      <c r="N978">
        <f t="shared" si="156"/>
        <v>7.7800218469300353E-2</v>
      </c>
      <c r="O978">
        <f t="shared" si="157"/>
        <v>18178.428571428572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8687</v>
      </c>
      <c r="C979">
        <v>5242</v>
      </c>
      <c r="D979">
        <v>809</v>
      </c>
      <c r="E979">
        <v>162</v>
      </c>
      <c r="F979">
        <v>673</v>
      </c>
      <c r="G979">
        <f t="shared" si="154"/>
        <v>2532519</v>
      </c>
      <c r="H979">
        <v>1091</v>
      </c>
      <c r="I979">
        <v>180</v>
      </c>
      <c r="J979" s="77"/>
      <c r="K979" s="77"/>
      <c r="L979">
        <v>7905</v>
      </c>
      <c r="M979" s="19">
        <v>872</v>
      </c>
      <c r="N979">
        <f t="shared" si="156"/>
        <v>7.7746172574913522E-2</v>
      </c>
      <c r="O979">
        <f t="shared" si="157"/>
        <v>18130.428571428572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10764</v>
      </c>
      <c r="C980">
        <v>12077</v>
      </c>
      <c r="D980">
        <v>1667</v>
      </c>
      <c r="E980">
        <v>283</v>
      </c>
      <c r="F980">
        <v>1296</v>
      </c>
      <c r="G980">
        <f t="shared" si="154"/>
        <v>2533815</v>
      </c>
      <c r="H980">
        <v>2559</v>
      </c>
      <c r="I980">
        <v>305</v>
      </c>
      <c r="J980" s="77"/>
      <c r="K980" s="77"/>
      <c r="L980">
        <v>26877</v>
      </c>
      <c r="M980" s="19">
        <v>1834</v>
      </c>
      <c r="N980">
        <f t="shared" si="156"/>
        <v>7.815454531009168E-2</v>
      </c>
      <c r="O980">
        <f t="shared" si="157"/>
        <v>17980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21884</v>
      </c>
      <c r="C981">
        <v>11120</v>
      </c>
      <c r="D981">
        <v>1508</v>
      </c>
      <c r="E981">
        <v>262</v>
      </c>
      <c r="F981">
        <v>1246</v>
      </c>
      <c r="G981">
        <f t="shared" si="154"/>
        <v>2535061</v>
      </c>
      <c r="H981">
        <v>2190</v>
      </c>
      <c r="I981">
        <v>274</v>
      </c>
      <c r="J981" s="77"/>
      <c r="K981" s="77"/>
      <c r="L981">
        <v>23213</v>
      </c>
      <c r="M981" s="19">
        <v>1660</v>
      </c>
      <c r="N981">
        <f t="shared" si="156"/>
        <v>7.7806449544813444E-2</v>
      </c>
      <c r="O981">
        <f t="shared" si="157"/>
        <v>17826.285714285714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31894</v>
      </c>
      <c r="C982">
        <v>10010</v>
      </c>
      <c r="D982">
        <v>1497</v>
      </c>
      <c r="E982">
        <v>248</v>
      </c>
      <c r="F982">
        <v>1099</v>
      </c>
      <c r="G982">
        <f t="shared" si="154"/>
        <v>2536160</v>
      </c>
      <c r="H982">
        <v>1995</v>
      </c>
      <c r="I982">
        <v>256</v>
      </c>
      <c r="J982" s="77"/>
      <c r="K982" s="77"/>
      <c r="L982">
        <v>21407</v>
      </c>
      <c r="M982" s="19">
        <v>1625</v>
      </c>
      <c r="N982">
        <f t="shared" si="156"/>
        <v>7.7719789955220511E-2</v>
      </c>
      <c r="O982">
        <f t="shared" si="157"/>
        <v>17737.714285714286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40878</v>
      </c>
      <c r="C983">
        <v>8984</v>
      </c>
      <c r="D983">
        <v>1332</v>
      </c>
      <c r="E983">
        <v>245</v>
      </c>
      <c r="F983">
        <v>984</v>
      </c>
      <c r="G983">
        <f t="shared" si="154"/>
        <v>2537144</v>
      </c>
      <c r="H983">
        <v>2285</v>
      </c>
      <c r="I983">
        <v>259</v>
      </c>
      <c r="J983" s="77"/>
      <c r="K983" s="77"/>
      <c r="L983">
        <v>19690</v>
      </c>
      <c r="M983" s="19">
        <v>1457</v>
      </c>
      <c r="N983">
        <f t="shared" si="156"/>
        <v>7.8025734464187813E-2</v>
      </c>
      <c r="O983">
        <f t="shared" si="157"/>
        <v>17719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9129</v>
      </c>
      <c r="C984">
        <v>8251</v>
      </c>
      <c r="D984">
        <v>1126</v>
      </c>
      <c r="E984">
        <v>225</v>
      </c>
      <c r="F984">
        <v>864</v>
      </c>
      <c r="G984">
        <f t="shared" si="154"/>
        <v>2538008</v>
      </c>
      <c r="H984">
        <v>1399</v>
      </c>
      <c r="I984">
        <v>243</v>
      </c>
      <c r="J984" s="77"/>
      <c r="K984" s="77"/>
      <c r="L984">
        <v>15048</v>
      </c>
      <c r="M984" s="19">
        <v>1260</v>
      </c>
      <c r="N984">
        <f t="shared" si="156"/>
        <v>7.7739206962303825E-2</v>
      </c>
      <c r="O984">
        <f t="shared" si="157"/>
        <v>17531.142857142859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4361</v>
      </c>
      <c r="C985">
        <v>5232</v>
      </c>
      <c r="D985">
        <v>718</v>
      </c>
      <c r="E985">
        <v>157</v>
      </c>
      <c r="F985">
        <v>627</v>
      </c>
      <c r="G985">
        <f t="shared" si="154"/>
        <v>2538635</v>
      </c>
      <c r="H985">
        <v>905</v>
      </c>
      <c r="I985">
        <v>171</v>
      </c>
      <c r="J985" s="77"/>
      <c r="K985" s="77"/>
      <c r="L985">
        <v>7742</v>
      </c>
      <c r="M985" s="19">
        <v>810</v>
      </c>
      <c r="N985">
        <f t="shared" si="156"/>
        <v>7.8091924976616725E-2</v>
      </c>
      <c r="O985">
        <f t="shared" si="157"/>
        <v>17411.714285714286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9448</v>
      </c>
      <c r="C986">
        <v>5087</v>
      </c>
      <c r="D986">
        <v>762</v>
      </c>
      <c r="E986">
        <v>174</v>
      </c>
      <c r="F986">
        <v>600</v>
      </c>
      <c r="G986">
        <f t="shared" si="154"/>
        <v>2539235</v>
      </c>
      <c r="H986">
        <v>1167</v>
      </c>
      <c r="I986">
        <v>187</v>
      </c>
      <c r="J986" s="77"/>
      <c r="K986" s="77"/>
      <c r="L986">
        <v>7967</v>
      </c>
      <c r="M986" s="19">
        <v>850</v>
      </c>
      <c r="N986">
        <f t="shared" si="156"/>
        <v>7.7871810011152662E-2</v>
      </c>
      <c r="O986">
        <f t="shared" si="157"/>
        <v>17420.571428571428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70674</v>
      </c>
      <c r="C987">
        <v>11226</v>
      </c>
      <c r="D987">
        <v>1457</v>
      </c>
      <c r="E987">
        <v>304</v>
      </c>
      <c r="F987">
        <v>1149</v>
      </c>
      <c r="G987">
        <f t="shared" si="154"/>
        <v>2540384</v>
      </c>
      <c r="H987">
        <v>2389</v>
      </c>
      <c r="I987">
        <v>340</v>
      </c>
      <c r="J987" s="77"/>
      <c r="K987" s="77"/>
      <c r="L987">
        <v>24560</v>
      </c>
      <c r="M987" s="19">
        <v>1618</v>
      </c>
      <c r="N987">
        <f t="shared" si="156"/>
        <v>7.7574460615078542E-2</v>
      </c>
      <c r="O987">
        <f t="shared" si="157"/>
        <v>17089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81033</v>
      </c>
      <c r="C988">
        <v>10359</v>
      </c>
      <c r="D988">
        <v>1274</v>
      </c>
      <c r="E988">
        <v>227</v>
      </c>
      <c r="F988">
        <v>1146</v>
      </c>
      <c r="G988">
        <f t="shared" ref="G988:G1016" si="158">F988+G987</f>
        <v>2541530</v>
      </c>
      <c r="H988">
        <v>2074</v>
      </c>
      <c r="I988">
        <v>240</v>
      </c>
      <c r="J988" s="77"/>
      <c r="K988" s="77"/>
      <c r="L988">
        <v>21241</v>
      </c>
      <c r="M988" s="19">
        <v>1403</v>
      </c>
      <c r="N988">
        <f t="shared" si="156"/>
        <v>7.669032340317028E-2</v>
      </c>
      <c r="O988">
        <f t="shared" si="157"/>
        <v>16807.857142857141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90490</v>
      </c>
      <c r="C989">
        <v>9457</v>
      </c>
      <c r="D989">
        <v>1340</v>
      </c>
      <c r="E989">
        <v>259</v>
      </c>
      <c r="F989">
        <v>1086</v>
      </c>
      <c r="G989">
        <f t="shared" si="158"/>
        <v>2542616</v>
      </c>
      <c r="H989">
        <v>1725</v>
      </c>
      <c r="I989">
        <v>277</v>
      </c>
      <c r="J989" s="77"/>
      <c r="K989" s="77"/>
      <c r="L989">
        <v>18489</v>
      </c>
      <c r="M989" s="19">
        <v>1470</v>
      </c>
      <c r="N989">
        <f t="shared" si="156"/>
        <v>7.7289801894768029E-2</v>
      </c>
      <c r="O989">
        <f t="shared" si="157"/>
        <v>16391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9416</v>
      </c>
      <c r="C990">
        <v>8926</v>
      </c>
      <c r="D990">
        <v>1314</v>
      </c>
      <c r="E990">
        <v>246</v>
      </c>
      <c r="F990">
        <v>1132</v>
      </c>
      <c r="G990">
        <f t="shared" si="158"/>
        <v>2543748</v>
      </c>
      <c r="H990">
        <v>2396</v>
      </c>
      <c r="I990">
        <v>262</v>
      </c>
      <c r="J990" s="77"/>
      <c r="K990" s="77"/>
      <c r="L990">
        <v>18860</v>
      </c>
      <c r="M990" s="19">
        <v>1463</v>
      </c>
      <c r="N990">
        <f t="shared" si="156"/>
        <v>7.7905659880428774E-2</v>
      </c>
      <c r="O990">
        <f t="shared" si="157"/>
        <v>16272.428571428571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6931</v>
      </c>
      <c r="C991">
        <v>7515</v>
      </c>
      <c r="D991">
        <v>1226</v>
      </c>
      <c r="E991">
        <v>220</v>
      </c>
      <c r="F991">
        <v>860</v>
      </c>
      <c r="G991">
        <f t="shared" si="158"/>
        <v>2544608</v>
      </c>
      <c r="H991">
        <v>1662</v>
      </c>
      <c r="I991">
        <v>231</v>
      </c>
      <c r="J991" s="77"/>
      <c r="K991" s="77"/>
      <c r="L991">
        <v>13261</v>
      </c>
      <c r="M991" s="19">
        <v>1353</v>
      </c>
      <c r="N991">
        <f t="shared" si="156"/>
        <v>7.9976810560114159E-2</v>
      </c>
      <c r="O991">
        <f t="shared" si="157"/>
        <v>16017.142857142857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12203</v>
      </c>
      <c r="C992">
        <v>5272</v>
      </c>
      <c r="D992">
        <v>716</v>
      </c>
      <c r="E992">
        <v>134</v>
      </c>
      <c r="F992">
        <v>450</v>
      </c>
      <c r="G992">
        <f t="shared" si="158"/>
        <v>2545058</v>
      </c>
      <c r="H992">
        <v>838</v>
      </c>
      <c r="I992">
        <v>138</v>
      </c>
      <c r="J992" s="77"/>
      <c r="K992" s="77"/>
      <c r="L992">
        <v>7860</v>
      </c>
      <c r="M992" s="19">
        <v>816</v>
      </c>
      <c r="N992">
        <f t="shared" si="156"/>
        <v>7.994618578378089E-2</v>
      </c>
      <c r="O992">
        <f t="shared" si="157"/>
        <v>16034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7197</v>
      </c>
      <c r="C993">
        <v>4994</v>
      </c>
      <c r="D993">
        <v>724</v>
      </c>
      <c r="E993">
        <v>144</v>
      </c>
      <c r="F993">
        <v>456</v>
      </c>
      <c r="G993">
        <f t="shared" si="158"/>
        <v>2545514</v>
      </c>
      <c r="H993">
        <v>837</v>
      </c>
      <c r="I993">
        <v>149</v>
      </c>
      <c r="J993" s="77"/>
      <c r="K993" s="77"/>
      <c r="L993">
        <v>7538</v>
      </c>
      <c r="M993" s="19">
        <v>813</v>
      </c>
      <c r="N993">
        <f t="shared" si="156"/>
        <v>7.9922009856093879E-2</v>
      </c>
      <c r="O993">
        <f t="shared" si="157"/>
        <v>15972.714285714286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5135</v>
      </c>
      <c r="C994">
        <v>7938</v>
      </c>
      <c r="D994">
        <v>1077</v>
      </c>
      <c r="E994">
        <v>251</v>
      </c>
      <c r="F994">
        <v>942</v>
      </c>
      <c r="G994">
        <f t="shared" si="158"/>
        <v>2546456</v>
      </c>
      <c r="H994">
        <v>2110</v>
      </c>
      <c r="I994">
        <v>267</v>
      </c>
      <c r="J994" s="77"/>
      <c r="K994" s="77"/>
      <c r="L994">
        <v>14089</v>
      </c>
      <c r="M994" s="19">
        <v>1218</v>
      </c>
      <c r="N994">
        <f t="shared" si="156"/>
        <v>8.4232962955653357E-2</v>
      </c>
      <c r="O994">
        <f t="shared" si="157"/>
        <v>14476.857142857143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6436</v>
      </c>
      <c r="C995">
        <v>11301</v>
      </c>
      <c r="D995">
        <v>1279</v>
      </c>
      <c r="E995">
        <v>228</v>
      </c>
      <c r="F995">
        <v>1184</v>
      </c>
      <c r="G995">
        <f t="shared" si="158"/>
        <v>2547640</v>
      </c>
      <c r="H995">
        <v>2095</v>
      </c>
      <c r="I995">
        <v>239</v>
      </c>
      <c r="J995" s="77"/>
      <c r="K995" s="77"/>
      <c r="L995">
        <v>23821</v>
      </c>
      <c r="M995" s="19">
        <v>1432</v>
      </c>
      <c r="N995">
        <f t="shared" si="156"/>
        <v>8.2420754825920442E-2</v>
      </c>
      <c r="O995">
        <f t="shared" si="157"/>
        <v>14845.428571428571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6429</v>
      </c>
      <c r="C996">
        <v>9993</v>
      </c>
      <c r="D996">
        <v>1307</v>
      </c>
      <c r="E996">
        <v>223</v>
      </c>
      <c r="F996">
        <v>966</v>
      </c>
      <c r="G996">
        <f t="shared" si="158"/>
        <v>2548606</v>
      </c>
      <c r="H996">
        <v>1621</v>
      </c>
      <c r="I996">
        <v>230</v>
      </c>
      <c r="J996" s="77"/>
      <c r="K996" s="77"/>
      <c r="L996">
        <v>20256</v>
      </c>
      <c r="M996" s="19">
        <v>1450</v>
      </c>
      <c r="N996">
        <f t="shared" si="156"/>
        <v>8.0853479680181667E-2</v>
      </c>
      <c r="O996">
        <f t="shared" si="157"/>
        <v>15097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5430</v>
      </c>
      <c r="C997">
        <v>9001</v>
      </c>
      <c r="D997">
        <v>1245</v>
      </c>
      <c r="E997">
        <v>269</v>
      </c>
      <c r="F997">
        <v>1104</v>
      </c>
      <c r="G997">
        <f t="shared" si="158"/>
        <v>2549710</v>
      </c>
      <c r="H997">
        <v>2420</v>
      </c>
      <c r="I997">
        <v>280</v>
      </c>
      <c r="J997" s="77"/>
      <c r="K997" s="77"/>
      <c r="L997">
        <v>18659</v>
      </c>
      <c r="M997" s="19">
        <v>1394</v>
      </c>
      <c r="N997">
        <f t="shared" si="156"/>
        <v>8.0353418527928405E-2</v>
      </c>
      <c r="O997">
        <f t="shared" si="157"/>
        <v>15069.142857142857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63463</v>
      </c>
      <c r="C998">
        <v>8033</v>
      </c>
      <c r="D998">
        <v>1050</v>
      </c>
      <c r="E998">
        <v>203</v>
      </c>
      <c r="F998">
        <v>875</v>
      </c>
      <c r="G998">
        <f t="shared" si="158"/>
        <v>2550585</v>
      </c>
      <c r="H998">
        <v>1385</v>
      </c>
      <c r="I998">
        <v>215</v>
      </c>
      <c r="J998" s="77"/>
      <c r="K998" s="77"/>
      <c r="L998">
        <v>14209</v>
      </c>
      <c r="M998" s="19">
        <v>1173</v>
      </c>
      <c r="N998">
        <f t="shared" si="156"/>
        <v>7.7946482260974143E-2</v>
      </c>
      <c r="O998">
        <f t="shared" si="157"/>
        <v>15204.571428571429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8704</v>
      </c>
      <c r="C999">
        <v>5241</v>
      </c>
      <c r="D999">
        <v>684</v>
      </c>
      <c r="E999">
        <v>122</v>
      </c>
      <c r="F999">
        <v>428</v>
      </c>
      <c r="G999">
        <f t="shared" si="158"/>
        <v>2551013</v>
      </c>
      <c r="H999">
        <v>679</v>
      </c>
      <c r="I999">
        <v>132</v>
      </c>
      <c r="J999" s="77"/>
      <c r="K999" s="77"/>
      <c r="L999">
        <v>7864</v>
      </c>
      <c r="M999" s="19">
        <v>773</v>
      </c>
      <c r="N999">
        <f t="shared" si="156"/>
        <v>7.7539554286143786E-2</v>
      </c>
      <c r="O999">
        <f t="shared" si="157"/>
        <v>15205.142857142857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73768</v>
      </c>
      <c r="C1000">
        <v>5064</v>
      </c>
      <c r="D1000">
        <v>637</v>
      </c>
      <c r="E1000">
        <v>146</v>
      </c>
      <c r="F1000">
        <v>489</v>
      </c>
      <c r="G1000">
        <f t="shared" si="158"/>
        <v>2551502</v>
      </c>
      <c r="H1000">
        <v>894</v>
      </c>
      <c r="I1000">
        <v>150</v>
      </c>
      <c r="J1000" s="77"/>
      <c r="K1000" s="77"/>
      <c r="L1000">
        <v>7705</v>
      </c>
      <c r="M1000" s="19">
        <v>724</v>
      </c>
      <c r="N1000">
        <f t="shared" si="156"/>
        <v>7.6583210603829166E-2</v>
      </c>
      <c r="O1000">
        <f t="shared" si="157"/>
        <v>15229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84954</v>
      </c>
      <c r="C1001">
        <v>11186</v>
      </c>
      <c r="D1001">
        <v>1286</v>
      </c>
      <c r="E1001">
        <v>243</v>
      </c>
      <c r="F1001">
        <v>1002</v>
      </c>
      <c r="G1001">
        <f t="shared" si="158"/>
        <v>2552504</v>
      </c>
      <c r="H1001">
        <v>2273</v>
      </c>
      <c r="I1001">
        <v>269</v>
      </c>
      <c r="J1001" s="77"/>
      <c r="K1001" s="77"/>
      <c r="L1001">
        <v>23595</v>
      </c>
      <c r="M1001" s="19">
        <v>1459</v>
      </c>
      <c r="N1001">
        <f t="shared" si="156"/>
        <v>7.2388875969993716E-2</v>
      </c>
      <c r="O1001">
        <f t="shared" si="157"/>
        <v>16587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95230</v>
      </c>
      <c r="C1002">
        <v>10276</v>
      </c>
      <c r="D1002">
        <v>1122</v>
      </c>
      <c r="E1002">
        <v>214</v>
      </c>
      <c r="F1002">
        <v>982</v>
      </c>
      <c r="G1002">
        <f t="shared" si="158"/>
        <v>2553486</v>
      </c>
      <c r="H1002">
        <v>1980</v>
      </c>
      <c r="I1002">
        <v>227</v>
      </c>
      <c r="J1002" s="77"/>
      <c r="K1002" s="77"/>
      <c r="L1002">
        <v>20474</v>
      </c>
      <c r="M1002" s="19">
        <v>1258</v>
      </c>
      <c r="N1002">
        <f t="shared" si="156"/>
        <v>7.2994448484418509E-2</v>
      </c>
      <c r="O1002">
        <f t="shared" si="157"/>
        <v>16108.857142857143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704211</v>
      </c>
      <c r="C1003">
        <v>8981</v>
      </c>
      <c r="D1003">
        <v>947</v>
      </c>
      <c r="E1003">
        <v>207</v>
      </c>
      <c r="F1003">
        <v>879</v>
      </c>
      <c r="G1003">
        <f t="shared" si="158"/>
        <v>2554365</v>
      </c>
      <c r="H1003">
        <v>1624</v>
      </c>
      <c r="I1003">
        <v>224</v>
      </c>
      <c r="J1003" s="77"/>
      <c r="K1003" s="77"/>
      <c r="L1003">
        <v>17796</v>
      </c>
      <c r="M1003" s="19">
        <v>1080</v>
      </c>
      <c r="N1003">
        <f t="shared" si="156"/>
        <v>7.1267973382168948E-2</v>
      </c>
      <c r="O1003">
        <f t="shared" si="157"/>
        <v>15757.428571428571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12366</v>
      </c>
      <c r="C1004">
        <v>8155</v>
      </c>
      <c r="D1004">
        <v>952</v>
      </c>
      <c r="E1004">
        <v>202</v>
      </c>
      <c r="F1004">
        <v>1019</v>
      </c>
      <c r="G1004">
        <f t="shared" si="158"/>
        <v>2555384</v>
      </c>
      <c r="H1004">
        <v>2227</v>
      </c>
      <c r="I1004">
        <v>215</v>
      </c>
      <c r="J1004" s="77"/>
      <c r="K1004" s="77"/>
      <c r="L1004">
        <v>17154</v>
      </c>
      <c r="M1004" s="19">
        <v>1074</v>
      </c>
      <c r="N1004">
        <f t="shared" si="156"/>
        <v>6.9312572956974919E-2</v>
      </c>
      <c r="O1004">
        <f t="shared" si="157"/>
        <v>15542.42857142857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20352</v>
      </c>
      <c r="C1005">
        <v>7986</v>
      </c>
      <c r="D1005">
        <v>867</v>
      </c>
      <c r="E1005">
        <v>164</v>
      </c>
      <c r="F1005">
        <v>789</v>
      </c>
      <c r="G1005">
        <f t="shared" si="158"/>
        <v>2556173</v>
      </c>
      <c r="H1005">
        <v>1540</v>
      </c>
      <c r="I1005">
        <v>181</v>
      </c>
      <c r="J1005" s="77"/>
      <c r="K1005" s="77"/>
      <c r="L1005">
        <v>13678</v>
      </c>
      <c r="M1005" s="19">
        <v>998</v>
      </c>
      <c r="N1005">
        <f t="shared" si="156"/>
        <v>6.8036133227421344E-2</v>
      </c>
      <c r="O1005">
        <f t="shared" si="157"/>
        <v>15466.5714285714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25528</v>
      </c>
      <c r="C1006">
        <v>5176</v>
      </c>
      <c r="D1006">
        <v>563</v>
      </c>
      <c r="E1006">
        <v>118</v>
      </c>
      <c r="F1006">
        <v>371</v>
      </c>
      <c r="G1006">
        <f t="shared" si="158"/>
        <v>2556544</v>
      </c>
      <c r="H1006">
        <v>784</v>
      </c>
      <c r="I1006">
        <v>126</v>
      </c>
      <c r="J1006" s="77"/>
      <c r="K1006" s="77"/>
      <c r="L1006">
        <v>7806</v>
      </c>
      <c r="M1006" s="19">
        <v>627</v>
      </c>
      <c r="N1006">
        <f t="shared" si="156"/>
        <v>6.6723347626792842E-2</v>
      </c>
      <c r="O1006">
        <f t="shared" si="157"/>
        <v>15458.285714285714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30137</v>
      </c>
      <c r="C1007">
        <v>4609</v>
      </c>
      <c r="D1007">
        <v>513</v>
      </c>
      <c r="E1007">
        <v>79</v>
      </c>
      <c r="F1007">
        <v>377</v>
      </c>
      <c r="G1007">
        <f t="shared" si="158"/>
        <v>2556921</v>
      </c>
      <c r="H1007">
        <v>766</v>
      </c>
      <c r="I1007">
        <v>89</v>
      </c>
      <c r="J1007" s="77"/>
      <c r="K1007" s="77"/>
      <c r="L1007">
        <v>6985</v>
      </c>
      <c r="M1007" s="19">
        <v>582</v>
      </c>
      <c r="N1007">
        <f t="shared" si="156"/>
        <v>6.584921107472462E-2</v>
      </c>
      <c r="O1007">
        <f t="shared" si="157"/>
        <v>15355.428571428571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41262</v>
      </c>
      <c r="C1008">
        <v>11125</v>
      </c>
      <c r="D1008">
        <v>1164</v>
      </c>
      <c r="E1008">
        <v>193</v>
      </c>
      <c r="F1008">
        <v>996</v>
      </c>
      <c r="G1008">
        <f t="shared" si="158"/>
        <v>2557917</v>
      </c>
      <c r="H1008">
        <v>2095</v>
      </c>
      <c r="I1008">
        <v>208</v>
      </c>
      <c r="J1008" s="77"/>
      <c r="K1008" s="77"/>
      <c r="L1008">
        <v>22849</v>
      </c>
      <c r="M1008" s="19">
        <v>1332</v>
      </c>
      <c r="N1008">
        <f t="shared" si="156"/>
        <v>6.5119634258305067E-2</v>
      </c>
      <c r="O1008">
        <f t="shared" si="157"/>
        <v>15248.857142857143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51364</v>
      </c>
      <c r="C1009">
        <v>10102</v>
      </c>
      <c r="D1009">
        <v>999</v>
      </c>
      <c r="E1009">
        <v>186</v>
      </c>
      <c r="F1009">
        <v>953</v>
      </c>
      <c r="G1009">
        <f t="shared" si="158"/>
        <v>2558870</v>
      </c>
      <c r="H1009">
        <v>1935</v>
      </c>
      <c r="I1009">
        <v>206</v>
      </c>
      <c r="J1009" s="77"/>
      <c r="K1009" s="77"/>
      <c r="L1009">
        <v>19290</v>
      </c>
      <c r="M1009" s="19">
        <v>1115</v>
      </c>
      <c r="N1009">
        <f t="shared" si="156"/>
        <v>6.449534852877091E-2</v>
      </c>
      <c r="O1009">
        <f t="shared" si="157"/>
        <v>15079.714285714286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60791</v>
      </c>
      <c r="C1010">
        <v>9427</v>
      </c>
      <c r="D1010">
        <v>946</v>
      </c>
      <c r="E1010">
        <v>184</v>
      </c>
      <c r="F1010">
        <v>859</v>
      </c>
      <c r="G1010">
        <f t="shared" si="158"/>
        <v>2559729</v>
      </c>
      <c r="H1010">
        <v>1594</v>
      </c>
      <c r="I1010">
        <v>192</v>
      </c>
      <c r="J1010" s="77"/>
      <c r="K1010" s="77"/>
      <c r="L1010">
        <v>18114</v>
      </c>
      <c r="M1010" s="19">
        <v>1054</v>
      </c>
      <c r="N1010">
        <f t="shared" si="156"/>
        <v>6.4056065586157396E-2</v>
      </c>
      <c r="O1010">
        <f t="shared" si="157"/>
        <v>15125.142857142857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9008</v>
      </c>
      <c r="C1011">
        <v>8217</v>
      </c>
      <c r="D1011">
        <v>840</v>
      </c>
      <c r="E1011">
        <v>143</v>
      </c>
      <c r="F1011">
        <v>739</v>
      </c>
      <c r="G1011">
        <f t="shared" si="158"/>
        <v>2560468</v>
      </c>
      <c r="H1011">
        <v>1655</v>
      </c>
      <c r="I1011">
        <v>154</v>
      </c>
      <c r="J1011" s="77"/>
      <c r="K1011" s="77"/>
      <c r="L1011">
        <v>16915</v>
      </c>
      <c r="M1011" s="19">
        <v>963</v>
      </c>
      <c r="N1011">
        <f t="shared" si="156"/>
        <v>6.3150221986614533E-2</v>
      </c>
      <c r="O1011">
        <f t="shared" si="157"/>
        <v>15091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6639</v>
      </c>
      <c r="C1012">
        <v>7631</v>
      </c>
      <c r="D1012">
        <v>726</v>
      </c>
      <c r="E1012">
        <v>147</v>
      </c>
      <c r="F1012">
        <v>767</v>
      </c>
      <c r="G1012">
        <f t="shared" si="158"/>
        <v>2561235</v>
      </c>
      <c r="H1012">
        <v>1271</v>
      </c>
      <c r="I1012">
        <v>158</v>
      </c>
      <c r="J1012" s="77"/>
      <c r="K1012" s="77"/>
      <c r="L1012">
        <v>13087</v>
      </c>
      <c r="M1012" s="19">
        <v>840</v>
      </c>
      <c r="N1012">
        <f t="shared" si="156"/>
        <v>6.2001408906574261E-2</v>
      </c>
      <c r="O1012">
        <f t="shared" si="157"/>
        <v>15006.571428571429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81661</v>
      </c>
      <c r="C1013">
        <v>5022</v>
      </c>
      <c r="D1013">
        <v>490</v>
      </c>
      <c r="E1013">
        <v>85</v>
      </c>
      <c r="F1013">
        <v>363</v>
      </c>
      <c r="G1013">
        <f t="shared" si="158"/>
        <v>2561598</v>
      </c>
      <c r="H1013">
        <v>600</v>
      </c>
      <c r="I1013">
        <v>101</v>
      </c>
      <c r="J1013" s="77"/>
      <c r="K1013" s="77"/>
      <c r="L1013">
        <v>7607</v>
      </c>
      <c r="M1013" s="19">
        <v>547</v>
      </c>
      <c r="N1013">
        <f t="shared" si="156"/>
        <v>6.1356071227598313E-2</v>
      </c>
      <c r="O1013">
        <f t="shared" si="157"/>
        <v>14978.142857142857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86295</v>
      </c>
      <c r="C1014">
        <v>4634</v>
      </c>
      <c r="D1014">
        <v>439</v>
      </c>
      <c r="E1014">
        <v>70</v>
      </c>
      <c r="F1014">
        <v>322</v>
      </c>
      <c r="G1014">
        <f t="shared" si="158"/>
        <v>2561920</v>
      </c>
      <c r="H1014">
        <v>610</v>
      </c>
      <c r="I1014">
        <v>78</v>
      </c>
      <c r="J1014" s="77"/>
      <c r="K1014" s="77"/>
      <c r="L1014">
        <v>7113</v>
      </c>
      <c r="M1014" s="19">
        <v>498</v>
      </c>
      <c r="N1014">
        <f t="shared" si="156"/>
        <v>6.0481066920695402E-2</v>
      </c>
      <c r="O1014">
        <f t="shared" si="157"/>
        <v>14996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4561</v>
      </c>
      <c r="C1015">
        <v>8266</v>
      </c>
      <c r="D1015">
        <v>708</v>
      </c>
      <c r="E1015">
        <v>146</v>
      </c>
      <c r="F1015">
        <v>848</v>
      </c>
      <c r="G1015">
        <f t="shared" si="158"/>
        <v>2562768</v>
      </c>
      <c r="H1015">
        <v>1490</v>
      </c>
      <c r="I1015">
        <v>155</v>
      </c>
      <c r="J1015" s="77"/>
      <c r="K1015" s="77"/>
      <c r="L1015">
        <v>16965</v>
      </c>
      <c r="M1015" s="19">
        <v>816</v>
      </c>
      <c r="N1015">
        <f t="shared" si="156"/>
        <v>5.8865083610015037E-2</v>
      </c>
      <c r="O1015">
        <f t="shared" si="157"/>
        <v>14155.857142857143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7026</v>
      </c>
      <c r="C1016">
        <v>2465</v>
      </c>
      <c r="D1016">
        <v>197</v>
      </c>
      <c r="E1016">
        <v>26</v>
      </c>
      <c r="F1016">
        <v>71</v>
      </c>
      <c r="G1016">
        <f t="shared" si="158"/>
        <v>2562839</v>
      </c>
      <c r="H1016">
        <v>174</v>
      </c>
      <c r="I1016">
        <v>29</v>
      </c>
      <c r="J1016" s="77"/>
      <c r="K1016" s="77"/>
      <c r="L1016">
        <v>3974</v>
      </c>
      <c r="M1016" s="19">
        <v>227</v>
      </c>
      <c r="N1016">
        <f t="shared" si="156"/>
        <v>5.9027156072814085E-2</v>
      </c>
      <c r="O1016">
        <f t="shared" si="157"/>
        <v>11967.857142857143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J1017" s="77"/>
      <c r="K1017" s="77"/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J1018" s="77"/>
      <c r="K1018" s="77"/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J1019" s="77"/>
      <c r="K1019" s="77"/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J1020" s="77"/>
      <c r="K1020" s="77"/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J1021" s="77"/>
      <c r="K1021" s="77"/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J1022" s="77"/>
      <c r="K1022" s="77"/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J1023" s="77"/>
      <c r="K1023" s="77"/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J1024" s="77"/>
      <c r="K1024" s="77"/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0:25" x14ac:dyDescent="0.25">
      <c r="J1025" s="77"/>
      <c r="K1025" s="77"/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0:25" x14ac:dyDescent="0.25">
      <c r="J1026" s="77"/>
      <c r="K1026" s="77"/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0:25" x14ac:dyDescent="0.25">
      <c r="J1027" s="77"/>
      <c r="K1027" s="77"/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0:25" x14ac:dyDescent="0.25">
      <c r="J1028" s="77"/>
      <c r="K1028" s="77"/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0:25" x14ac:dyDescent="0.25">
      <c r="J1029" s="77"/>
      <c r="K1029" s="77"/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0:25" x14ac:dyDescent="0.25">
      <c r="J1030" s="77"/>
      <c r="K1030" s="77"/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0:25" x14ac:dyDescent="0.25">
      <c r="J1031" s="77"/>
      <c r="K1031" s="77"/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0:25" x14ac:dyDescent="0.25">
      <c r="J1032" s="77"/>
      <c r="K1032" s="77"/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0:25" x14ac:dyDescent="0.25">
      <c r="J1033" s="77"/>
      <c r="K1033" s="77"/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0:25" x14ac:dyDescent="0.25">
      <c r="J1034" s="77"/>
      <c r="K1034" s="77"/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0:25" x14ac:dyDescent="0.25">
      <c r="J1035" s="77"/>
      <c r="K1035" s="77"/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0:25" x14ac:dyDescent="0.25">
      <c r="J1036" s="77"/>
      <c r="K1036" s="77"/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0:25" x14ac:dyDescent="0.25">
      <c r="J1037" s="77"/>
      <c r="K1037" s="77"/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0:25" x14ac:dyDescent="0.25">
      <c r="J1038" s="77"/>
      <c r="K1038" s="77"/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0:25" x14ac:dyDescent="0.25">
      <c r="J1039" s="77"/>
      <c r="K1039" s="77"/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0:25" x14ac:dyDescent="0.25">
      <c r="J1040" s="77"/>
      <c r="K1040" s="77"/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0:25" x14ac:dyDescent="0.25">
      <c r="J1041" s="77"/>
      <c r="K1041" s="77"/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0:25" x14ac:dyDescent="0.25">
      <c r="J1042" s="77"/>
      <c r="K1042" s="77"/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0:25" x14ac:dyDescent="0.25">
      <c r="J1043" s="77"/>
      <c r="K1043" s="77"/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0:25" x14ac:dyDescent="0.25">
      <c r="J1044" s="77"/>
      <c r="K1044" s="77"/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0:25" x14ac:dyDescent="0.25">
      <c r="J1045" s="77"/>
      <c r="K1045" s="77"/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0:25" x14ac:dyDescent="0.25">
      <c r="J1046" s="77"/>
      <c r="K1046" s="77"/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0:25" x14ac:dyDescent="0.25">
      <c r="J1047" s="77"/>
      <c r="K1047" s="77"/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0:25" x14ac:dyDescent="0.25">
      <c r="J1048" s="77"/>
      <c r="K1048" s="77"/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0:25" x14ac:dyDescent="0.25">
      <c r="J1049" s="77"/>
      <c r="K1049" s="77"/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0:25" x14ac:dyDescent="0.25">
      <c r="J1050" s="77"/>
      <c r="K1050" s="77"/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0:25" x14ac:dyDescent="0.25">
      <c r="J1051" s="77"/>
      <c r="K1051" s="77"/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0:25" x14ac:dyDescent="0.25">
      <c r="J1052" s="77"/>
      <c r="K1052" s="77"/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0:25" x14ac:dyDescent="0.25">
      <c r="J1053" s="77"/>
      <c r="K1053" s="77"/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0:25" x14ac:dyDescent="0.25">
      <c r="J1054" s="77"/>
      <c r="K1054" s="77"/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0:25" x14ac:dyDescent="0.25">
      <c r="J1055" s="77"/>
      <c r="K1055" s="77"/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0:25" x14ac:dyDescent="0.25">
      <c r="J1056" s="77"/>
      <c r="K1056" s="77"/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0:25" x14ac:dyDescent="0.25">
      <c r="J1057" s="77"/>
      <c r="K1057" s="77"/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0:25" x14ac:dyDescent="0.25">
      <c r="J1058" s="77"/>
      <c r="K1058" s="77"/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0:25" x14ac:dyDescent="0.25">
      <c r="J1059" s="77"/>
      <c r="K1059" s="77"/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0:25" x14ac:dyDescent="0.25">
      <c r="J1060" s="77"/>
      <c r="K1060" s="77"/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0:25" x14ac:dyDescent="0.25">
      <c r="J1061" s="77"/>
      <c r="K1061" s="77"/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0:25" x14ac:dyDescent="0.25">
      <c r="J1062" s="77"/>
      <c r="K1062" s="77"/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0:25" x14ac:dyDescent="0.25">
      <c r="J1063" s="77"/>
      <c r="K1063" s="77"/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0:25" x14ac:dyDescent="0.25">
      <c r="J1064" s="77"/>
      <c r="K1064" s="77"/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0:25" x14ac:dyDescent="0.25">
      <c r="J1065" s="77"/>
      <c r="K1065" s="77"/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0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0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0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0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0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0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0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0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0:25" x14ac:dyDescent="0.25">
      <c r="J1263" s="77"/>
      <c r="K1263" s="77"/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0:25" x14ac:dyDescent="0.25">
      <c r="J1264" s="77"/>
      <c r="K1264" s="77"/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0:25" x14ac:dyDescent="0.25">
      <c r="J1265" s="77"/>
      <c r="K1265" s="77"/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0:25" x14ac:dyDescent="0.25">
      <c r="J1266" s="77"/>
      <c r="K1266" s="77"/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0:25" x14ac:dyDescent="0.25">
      <c r="J1267" s="77"/>
      <c r="K1267" s="77"/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0"/>
  <sheetViews>
    <sheetView zoomScale="80" zoomScaleNormal="80" workbookViewId="0">
      <pane ySplit="1" topLeftCell="A113" activePane="bottomLeft" state="frozen"/>
      <selection activeCell="F21" sqref="F21:G34"/>
      <selection pane="bottomLeft" activeCell="E153" sqref="E153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3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11864406779661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6327683615819213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136906794127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89689313758962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296228150873965</v>
      </c>
      <c r="X33" s="140">
        <f t="shared" si="10"/>
        <v>8.1876724931002762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0">
        <f t="shared" si="2"/>
        <v>3.0776826859776167</v>
      </c>
      <c r="Q34" s="140">
        <f t="shared" si="3"/>
        <v>3.3245556287030942</v>
      </c>
      <c r="R34" s="140">
        <f t="shared" si="4"/>
        <v>4.4437129690585913</v>
      </c>
      <c r="S34" s="140">
        <f t="shared" si="5"/>
        <v>8.8051349572086899</v>
      </c>
      <c r="T34" s="140">
        <f t="shared" si="6"/>
        <v>18.136932192231729</v>
      </c>
      <c r="U34" s="140">
        <f t="shared" si="7"/>
        <v>17.165898617511523</v>
      </c>
      <c r="V34" s="140">
        <f t="shared" si="8"/>
        <v>13.643844634628044</v>
      </c>
      <c r="W34" s="140">
        <f t="shared" si="9"/>
        <v>14.02238314680711</v>
      </c>
      <c r="X34" s="140">
        <f t="shared" si="10"/>
        <v>9.1013824884792616</v>
      </c>
      <c r="Y34" s="140">
        <f t="shared" si="11"/>
        <v>4.3778801843317972</v>
      </c>
      <c r="Z34" s="140">
        <f t="shared" si="12"/>
        <v>3.8676761026991442</v>
      </c>
      <c r="AA34" s="140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13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0">
        <f t="shared" si="2"/>
        <v>3.0027739251040222</v>
      </c>
      <c r="Q37" s="140">
        <f t="shared" si="3"/>
        <v>3.1345353675450762</v>
      </c>
      <c r="R37" s="140">
        <f t="shared" si="4"/>
        <v>3.758668515950069</v>
      </c>
      <c r="S37" s="140">
        <f t="shared" si="5"/>
        <v>6.7614424410540916</v>
      </c>
      <c r="T37" s="140">
        <f t="shared" si="6"/>
        <v>22.30235783633842</v>
      </c>
      <c r="U37" s="140">
        <f t="shared" si="7"/>
        <v>16.740638002773924</v>
      </c>
      <c r="V37" s="140">
        <f t="shared" si="8"/>
        <v>14.445214979195562</v>
      </c>
      <c r="W37" s="140">
        <f t="shared" si="9"/>
        <v>13.370319001386962</v>
      </c>
      <c r="X37" s="140">
        <f t="shared" si="10"/>
        <v>8.9875173370318997</v>
      </c>
      <c r="Y37" s="140">
        <f t="shared" si="11"/>
        <v>4.2718446601941746</v>
      </c>
      <c r="Z37" s="140">
        <f t="shared" si="12"/>
        <v>3.2177531206657424</v>
      </c>
      <c r="AA37" s="140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7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37435473879827</v>
      </c>
      <c r="U38" s="140">
        <f t="shared" si="7"/>
        <v>17.08135453231468</v>
      </c>
      <c r="V38" s="140">
        <f t="shared" si="8"/>
        <v>14.335122857732809</v>
      </c>
      <c r="W38" s="140">
        <f t="shared" si="9"/>
        <v>14.051207928969648</v>
      </c>
      <c r="X38" s="140">
        <f t="shared" si="10"/>
        <v>9.2298162296097459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56072552670071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13</v>
      </c>
      <c r="AO38" s="25">
        <f t="shared" si="26"/>
        <v>275.5651312586129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20292945211831</v>
      </c>
      <c r="S39" s="140">
        <f t="shared" si="5"/>
        <v>7.0408825438027263</v>
      </c>
      <c r="T39" s="140">
        <f t="shared" si="6"/>
        <v>20.825994252340781</v>
      </c>
      <c r="U39" s="140">
        <f t="shared" si="7"/>
        <v>16.635765273013813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6041531473069437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7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5</v>
      </c>
      <c r="P40" s="140">
        <f t="shared" si="2"/>
        <v>2.5748644187691583</v>
      </c>
      <c r="Q40" s="140">
        <f t="shared" si="3"/>
        <v>3.0323037019570855</v>
      </c>
      <c r="R40" s="140">
        <f t="shared" si="4"/>
        <v>3.7396840367837774</v>
      </c>
      <c r="S40" s="140">
        <f t="shared" si="5"/>
        <v>6.2815373732610231</v>
      </c>
      <c r="T40" s="140">
        <f t="shared" si="6"/>
        <v>19.226597500589484</v>
      </c>
      <c r="U40" s="140">
        <f t="shared" si="7"/>
        <v>16.312190521103513</v>
      </c>
      <c r="V40" s="140">
        <f t="shared" si="8"/>
        <v>14.114595614241923</v>
      </c>
      <c r="W40" s="140">
        <f t="shared" si="9"/>
        <v>14.869134638057064</v>
      </c>
      <c r="X40" s="140">
        <f t="shared" si="10"/>
        <v>10.073095967932092</v>
      </c>
      <c r="Y40" s="140">
        <f t="shared" si="11"/>
        <v>5.5741570384343317</v>
      </c>
      <c r="Z40" s="140">
        <f t="shared" si="12"/>
        <v>4.1829757132751704</v>
      </c>
      <c r="AA40" s="140">
        <f t="shared" si="13"/>
        <v>1.8863475595378449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4833823869632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13</v>
      </c>
      <c r="AO40" s="25">
        <f t="shared" si="26"/>
        <v>301.63940782257316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61</v>
      </c>
      <c r="P41" s="140">
        <f t="shared" si="2"/>
        <v>2.6540465344644173</v>
      </c>
      <c r="Q41" s="140">
        <f t="shared" si="3"/>
        <v>3.1804915305092605</v>
      </c>
      <c r="R41" s="140">
        <f t="shared" si="4"/>
        <v>4.2088322740787216</v>
      </c>
      <c r="S41" s="140">
        <f t="shared" si="5"/>
        <v>6.5055508578598511</v>
      </c>
      <c r="T41" s="140">
        <f t="shared" si="6"/>
        <v>20.310411609066854</v>
      </c>
      <c r="U41" s="140">
        <f t="shared" si="7"/>
        <v>16.818962930634733</v>
      </c>
      <c r="V41" s="140">
        <f t="shared" si="8"/>
        <v>14.074902484929488</v>
      </c>
      <c r="W41" s="140">
        <f t="shared" si="9"/>
        <v>14.737732194975587</v>
      </c>
      <c r="X41" s="140">
        <f t="shared" si="10"/>
        <v>9.552385368647883</v>
      </c>
      <c r="Y41" s="140">
        <f t="shared" si="11"/>
        <v>4.5688879190420337</v>
      </c>
      <c r="Z41" s="140">
        <f t="shared" si="12"/>
        <v>3.360519352990917</v>
      </c>
      <c r="AA41" s="140">
        <f t="shared" si="13"/>
        <v>2.7276942800250947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